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drawings/drawing4.xml" ContentType="application/vnd.openxmlformats-officedocument.drawing+xml"/>
  <Override PartName="/xl/drawings/drawing3.xml" ContentType="application/vnd.openxmlformats-officedocument.drawing+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5.xml" ContentType="application/vnd.openxmlformats-officedocument.spreadsheetml.worksheet+xml"/>
  <Override PartName="/xl/worksheets/sheet19.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worksheets/sheet16.xml" ContentType="application/vnd.openxmlformats-officedocument.spreadsheetml.worksheet+xml"/>
  <Override PartName="/xl/worksheets/sheet6.xml" ContentType="application/vnd.openxmlformats-officedocument.spreadsheetml.worksheet+xml"/>
  <Override PartName="/xl/externalLinks/externalLink18.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comments1.xml" ContentType="application/vnd.openxmlformats-officedocument.spreadsheetml.comments+xml"/>
  <Override PartName="/xl/externalLinks/externalLink10.xml" ContentType="application/vnd.openxmlformats-officedocument.spreadsheetml.externalLink+xml"/>
  <Override PartName="/docProps/app.xml" ContentType="application/vnd.openxmlformats-officedocument.extended-properties+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85.xml" ContentType="application/vnd.openxmlformats-officedocument.spreadsheetml.externalLink+xml"/>
  <Override PartName="/xl/externalLinks/externalLink84.xml" ContentType="application/vnd.openxmlformats-officedocument.spreadsheetml.externalLink+xml"/>
  <Override PartName="/xl/externalLinks/externalLink83.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101.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00.xml" ContentType="application/vnd.openxmlformats-officedocument.spreadsheetml.externalLink+xml"/>
  <Override PartName="/xl/externalLinks/externalLink99.xml" ContentType="application/vnd.openxmlformats-officedocument.spreadsheetml.externalLink+xml"/>
  <Override PartName="/xl/externalLinks/externalLink98.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17.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J:\Tariffs\1. Open Advices\2018-37 Natural Gas Schedule 129 - Low Income Program (UG-18xxxx) (Eff. 10-04-18)\Workpapers\"/>
    </mc:Choice>
  </mc:AlternateContent>
  <bookViews>
    <workbookView xWindow="0" yWindow="345" windowWidth="19200" windowHeight="10080"/>
  </bookViews>
  <sheets>
    <sheet name="Revenue Req 2018-2019 " sheetId="37" r:id="rId1"/>
    <sheet name="Summary of RR change" sheetId="13" r:id="rId2"/>
    <sheet name="Historical Caps" sheetId="40" r:id="rId3"/>
    <sheet name="Components of Decrease" sheetId="3" r:id="rId4"/>
    <sheet name="Revenue Requirements 2017-2018" sheetId="1" r:id="rId5"/>
    <sheet name="2017-2018 Elec Rev Collected" sheetId="30" r:id="rId6"/>
    <sheet name="2016-2017 Collected Elec" sheetId="39" r:id="rId7"/>
    <sheet name="2017 Elec Rates" sheetId="26" r:id="rId8"/>
    <sheet name="Electric - Load" sheetId="27" r:id="rId9"/>
    <sheet name="2017-2018 Gas Rev Collected" sheetId="36" r:id="rId10"/>
    <sheet name="2016-2017 Collected Gas " sheetId="38" r:id="rId11"/>
    <sheet name="2017 Gas Rates" sheetId="29" r:id="rId12"/>
    <sheet name="Gas - Load" sheetId="28" r:id="rId13"/>
    <sheet name="2017 Elec&amp;Gas Forecast Revenue" sheetId="32" r:id="rId14"/>
    <sheet name="ConvFac Elec -2017 GRC" sheetId="24" r:id="rId15"/>
    <sheet name="ConvFac Elec-2013 ERF" sheetId="8" r:id="rId16"/>
    <sheet name="ConvFac Gas-2017 GRC" sheetId="25" r:id="rId17"/>
    <sheet name="ConvFac Gas-2013 ERF" sheetId="9" r:id="rId18"/>
    <sheet name="LIHEAP Credit" sheetId="35"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s>
  <definedNames>
    <definedName name="\0" localSheetId="0">[1]Jan!#REF!</definedName>
    <definedName name="\0">[1]Jan!#REF!</definedName>
    <definedName name="\A" localSheetId="0">#REF!</definedName>
    <definedName name="\A">#REF!</definedName>
    <definedName name="\B" localSheetId="0">#REF!</definedName>
    <definedName name="\B">#REF!</definedName>
    <definedName name="\BACK1" localSheetId="0">#REF!</definedName>
    <definedName name="\BACK1">#REF!</definedName>
    <definedName name="\BLOCK" localSheetId="0">#REF!</definedName>
    <definedName name="\BLOCK">#REF!</definedName>
    <definedName name="\BLOCKT" localSheetId="0">#REF!</definedName>
    <definedName name="\BLOCKT">#REF!</definedName>
    <definedName name="\C" localSheetId="6">'[2]Sched 46'!#REF!</definedName>
    <definedName name="\C" localSheetId="10">'[2]Sched 46'!#REF!</definedName>
    <definedName name="\C" localSheetId="0">'[2]Sched 46'!#REF!</definedName>
    <definedName name="\C">'[2]Sched 46'!#REF!</definedName>
    <definedName name="\COMP" localSheetId="0">#REF!</definedName>
    <definedName name="\COMP">#REF!</definedName>
    <definedName name="\COMPT" localSheetId="0">#REF!</definedName>
    <definedName name="\COMPT">#REF!</definedName>
    <definedName name="\G" localSheetId="0">#REF!</definedName>
    <definedName name="\G">#REF!</definedName>
    <definedName name="\I" localSheetId="0">#REF!</definedName>
    <definedName name="\I">#REF!</definedName>
    <definedName name="\K" localSheetId="0">#REF!</definedName>
    <definedName name="\K">#REF!</definedName>
    <definedName name="\L" localSheetId="0">#REF!</definedName>
    <definedName name="\L">#REF!</definedName>
    <definedName name="\M" localSheetId="6">'[2]Sched 46'!#REF!</definedName>
    <definedName name="\M" localSheetId="10">'[2]Sched 46'!#REF!</definedName>
    <definedName name="\M" localSheetId="0">'[2]Sched 46'!#REF!</definedName>
    <definedName name="\M">'[2]Sched 46'!#REF!</definedName>
    <definedName name="\P" localSheetId="10">'[2]Sched 46'!#REF!</definedName>
    <definedName name="\P" localSheetId="0">'[2]Sched 46'!#REF!</definedName>
    <definedName name="\P">'[2]Sched 46'!#REF!</definedName>
    <definedName name="\Q" localSheetId="0">[3]Actual!#REF!</definedName>
    <definedName name="\Q">[3]Actual!#REF!</definedName>
    <definedName name="\R" localSheetId="0">#REF!</definedName>
    <definedName name="\R">#REF!</definedName>
    <definedName name="\S" localSheetId="0">#REF!</definedName>
    <definedName name="\S">#REF!</definedName>
    <definedName name="\TABLE1" localSheetId="0">#REF!</definedName>
    <definedName name="\TABLE1">#REF!</definedName>
    <definedName name="\TABLE2" localSheetId="0">#REF!</definedName>
    <definedName name="\TABLE2">#REF!</definedName>
    <definedName name="\TABLEA" localSheetId="0">#REF!</definedName>
    <definedName name="\TABLEA">#REF!</definedName>
    <definedName name="\TBL2" localSheetId="0">#REF!</definedName>
    <definedName name="\TBL2">#REF!</definedName>
    <definedName name="\TBL3" localSheetId="0">#REF!</definedName>
    <definedName name="\TBL3">#REF!</definedName>
    <definedName name="\TBL4" localSheetId="0">#REF!</definedName>
    <definedName name="\TBL4">#REF!</definedName>
    <definedName name="\TBL5" localSheetId="0">#REF!</definedName>
    <definedName name="\TBL5">#REF!</definedName>
    <definedName name="\W" localSheetId="0">#REF!</definedName>
    <definedName name="\W">#REF!</definedName>
    <definedName name="\WORK1" localSheetId="0">#REF!</definedName>
    <definedName name="\WORK1">#REF!</definedName>
    <definedName name="\X" localSheetId="0">#REF!</definedName>
    <definedName name="\X">#REF!</definedName>
    <definedName name="\Z" localSheetId="0">#REF!</definedName>
    <definedName name="\Z">#REF!</definedName>
    <definedName name="__________________six6" localSheetId="6" hidden="1">{#N/A,#N/A,FALSE,"CRPT";#N/A,#N/A,FALSE,"TREND";#N/A,#N/A,FALSE,"%Curve"}</definedName>
    <definedName name="__________________six6" localSheetId="10" hidden="1">{#N/A,#N/A,FALSE,"CRPT";#N/A,#N/A,FALSE,"TREND";#N/A,#N/A,FALSE,"%Curve"}</definedName>
    <definedName name="__________________six6" localSheetId="7" hidden="1">{#N/A,#N/A,FALSE,"CRPT";#N/A,#N/A,FALSE,"TREND";#N/A,#N/A,FALSE,"%Curve"}</definedName>
    <definedName name="__________________six6" localSheetId="11" hidden="1">{#N/A,#N/A,FALSE,"CRPT";#N/A,#N/A,FALSE,"TREND";#N/A,#N/A,FALSE,"%Curve"}</definedName>
    <definedName name="__________________six6" localSheetId="2" hidden="1">{#N/A,#N/A,FALSE,"CRPT";#N/A,#N/A,FALSE,"TREND";#N/A,#N/A,FALSE,"%Curve"}</definedName>
    <definedName name="__________________six6" hidden="1">{#N/A,#N/A,FALSE,"CRPT";#N/A,#N/A,FALSE,"TREND";#N/A,#N/A,FALSE,"%Curve"}</definedName>
    <definedName name="__________________www1" localSheetId="6" hidden="1">{#N/A,#N/A,FALSE,"schA"}</definedName>
    <definedName name="__________________www1" localSheetId="10" hidden="1">{#N/A,#N/A,FALSE,"schA"}</definedName>
    <definedName name="__________________www1" localSheetId="7" hidden="1">{#N/A,#N/A,FALSE,"schA"}</definedName>
    <definedName name="__________________www1" localSheetId="11" hidden="1">{#N/A,#N/A,FALSE,"schA"}</definedName>
    <definedName name="__________________www1" localSheetId="2" hidden="1">{#N/A,#N/A,FALSE,"schA"}</definedName>
    <definedName name="__________________www1" hidden="1">{#N/A,#N/A,FALSE,"schA"}</definedName>
    <definedName name="_________________six6" localSheetId="6" hidden="1">{#N/A,#N/A,FALSE,"CRPT";#N/A,#N/A,FALSE,"TREND";#N/A,#N/A,FALSE,"%Curve"}</definedName>
    <definedName name="_________________six6" localSheetId="10" hidden="1">{#N/A,#N/A,FALSE,"CRPT";#N/A,#N/A,FALSE,"TREND";#N/A,#N/A,FALSE,"%Curve"}</definedName>
    <definedName name="_________________six6" localSheetId="7" hidden="1">{#N/A,#N/A,FALSE,"CRPT";#N/A,#N/A,FALSE,"TREND";#N/A,#N/A,FALSE,"%Curve"}</definedName>
    <definedName name="_________________six6" localSheetId="11" hidden="1">{#N/A,#N/A,FALSE,"CRPT";#N/A,#N/A,FALSE,"TREND";#N/A,#N/A,FALSE,"%Curve"}</definedName>
    <definedName name="_________________six6" localSheetId="2" hidden="1">{#N/A,#N/A,FALSE,"CRPT";#N/A,#N/A,FALSE,"TREND";#N/A,#N/A,FALSE,"%Curve"}</definedName>
    <definedName name="_________________six6" hidden="1">{#N/A,#N/A,FALSE,"CRPT";#N/A,#N/A,FALSE,"TREND";#N/A,#N/A,FALSE,"%Curve"}</definedName>
    <definedName name="_________________www1" localSheetId="6" hidden="1">{#N/A,#N/A,FALSE,"schA"}</definedName>
    <definedName name="_________________www1" localSheetId="10" hidden="1">{#N/A,#N/A,FALSE,"schA"}</definedName>
    <definedName name="_________________www1" localSheetId="7" hidden="1">{#N/A,#N/A,FALSE,"schA"}</definedName>
    <definedName name="_________________www1" localSheetId="11" hidden="1">{#N/A,#N/A,FALSE,"schA"}</definedName>
    <definedName name="_________________www1" localSheetId="2" hidden="1">{#N/A,#N/A,FALSE,"schA"}</definedName>
    <definedName name="_________________www1" hidden="1">{#N/A,#N/A,FALSE,"schA"}</definedName>
    <definedName name="________________six6" localSheetId="6" hidden="1">{#N/A,#N/A,FALSE,"CRPT";#N/A,#N/A,FALSE,"TREND";#N/A,#N/A,FALSE,"%Curve"}</definedName>
    <definedName name="________________six6" localSheetId="10" hidden="1">{#N/A,#N/A,FALSE,"CRPT";#N/A,#N/A,FALSE,"TREND";#N/A,#N/A,FALSE,"%Curve"}</definedName>
    <definedName name="________________six6" localSheetId="7" hidden="1">{#N/A,#N/A,FALSE,"CRPT";#N/A,#N/A,FALSE,"TREND";#N/A,#N/A,FALSE,"%Curve"}</definedName>
    <definedName name="________________six6" localSheetId="11" hidden="1">{#N/A,#N/A,FALSE,"CRPT";#N/A,#N/A,FALSE,"TREND";#N/A,#N/A,FALSE,"%Curve"}</definedName>
    <definedName name="________________six6" localSheetId="2" hidden="1">{#N/A,#N/A,FALSE,"CRPT";#N/A,#N/A,FALSE,"TREND";#N/A,#N/A,FALSE,"%Curve"}</definedName>
    <definedName name="________________six6" hidden="1">{#N/A,#N/A,FALSE,"CRPT";#N/A,#N/A,FALSE,"TREND";#N/A,#N/A,FALSE,"%Curve"}</definedName>
    <definedName name="________________www1" localSheetId="6" hidden="1">{#N/A,#N/A,FALSE,"schA"}</definedName>
    <definedName name="________________www1" localSheetId="10" hidden="1">{#N/A,#N/A,FALSE,"schA"}</definedName>
    <definedName name="________________www1" localSheetId="7" hidden="1">{#N/A,#N/A,FALSE,"schA"}</definedName>
    <definedName name="________________www1" localSheetId="11" hidden="1">{#N/A,#N/A,FALSE,"schA"}</definedName>
    <definedName name="________________www1" localSheetId="2" hidden="1">{#N/A,#N/A,FALSE,"schA"}</definedName>
    <definedName name="________________www1" hidden="1">{#N/A,#N/A,FALSE,"schA"}</definedName>
    <definedName name="_______________six6" localSheetId="6" hidden="1">{#N/A,#N/A,FALSE,"CRPT";#N/A,#N/A,FALSE,"TREND";#N/A,#N/A,FALSE,"%Curve"}</definedName>
    <definedName name="_______________six6" localSheetId="10" hidden="1">{#N/A,#N/A,FALSE,"CRPT";#N/A,#N/A,FALSE,"TREND";#N/A,#N/A,FALSE,"%Curve"}</definedName>
    <definedName name="_______________six6" localSheetId="7" hidden="1">{#N/A,#N/A,FALSE,"CRPT";#N/A,#N/A,FALSE,"TREND";#N/A,#N/A,FALSE,"%Curve"}</definedName>
    <definedName name="_______________six6" localSheetId="11" hidden="1">{#N/A,#N/A,FALSE,"CRPT";#N/A,#N/A,FALSE,"TREND";#N/A,#N/A,FALSE,"%Curve"}</definedName>
    <definedName name="_______________six6" localSheetId="2" hidden="1">{#N/A,#N/A,FALSE,"CRPT";#N/A,#N/A,FALSE,"TREND";#N/A,#N/A,FALSE,"%Curve"}</definedName>
    <definedName name="_______________six6" hidden="1">{#N/A,#N/A,FALSE,"CRPT";#N/A,#N/A,FALSE,"TREND";#N/A,#N/A,FALSE,"%Curve"}</definedName>
    <definedName name="_______________www1" localSheetId="6" hidden="1">{#N/A,#N/A,FALSE,"schA"}</definedName>
    <definedName name="_______________www1" localSheetId="10" hidden="1">{#N/A,#N/A,FALSE,"schA"}</definedName>
    <definedName name="_______________www1" localSheetId="7" hidden="1">{#N/A,#N/A,FALSE,"schA"}</definedName>
    <definedName name="_______________www1" localSheetId="11" hidden="1">{#N/A,#N/A,FALSE,"schA"}</definedName>
    <definedName name="_______________www1" localSheetId="2" hidden="1">{#N/A,#N/A,FALSE,"schA"}</definedName>
    <definedName name="_______________www1" hidden="1">{#N/A,#N/A,FALSE,"schA"}</definedName>
    <definedName name="______________six6" localSheetId="6" hidden="1">{#N/A,#N/A,FALSE,"CRPT";#N/A,#N/A,FALSE,"TREND";#N/A,#N/A,FALSE,"%Curve"}</definedName>
    <definedName name="______________six6" localSheetId="10" hidden="1">{#N/A,#N/A,FALSE,"CRPT";#N/A,#N/A,FALSE,"TREND";#N/A,#N/A,FALSE,"%Curve"}</definedName>
    <definedName name="______________six6" localSheetId="7" hidden="1">{#N/A,#N/A,FALSE,"CRPT";#N/A,#N/A,FALSE,"TREND";#N/A,#N/A,FALSE,"%Curve"}</definedName>
    <definedName name="______________six6" localSheetId="11" hidden="1">{#N/A,#N/A,FALSE,"CRPT";#N/A,#N/A,FALSE,"TREND";#N/A,#N/A,FALSE,"%Curve"}</definedName>
    <definedName name="______________six6" localSheetId="2" hidden="1">{#N/A,#N/A,FALSE,"CRPT";#N/A,#N/A,FALSE,"TREND";#N/A,#N/A,FALSE,"%Curve"}</definedName>
    <definedName name="______________six6" hidden="1">{#N/A,#N/A,FALSE,"CRPT";#N/A,#N/A,FALSE,"TREND";#N/A,#N/A,FALSE,"%Curve"}</definedName>
    <definedName name="______________www1" localSheetId="6" hidden="1">{#N/A,#N/A,FALSE,"schA"}</definedName>
    <definedName name="______________www1" localSheetId="10" hidden="1">{#N/A,#N/A,FALSE,"schA"}</definedName>
    <definedName name="______________www1" localSheetId="7" hidden="1">{#N/A,#N/A,FALSE,"schA"}</definedName>
    <definedName name="______________www1" localSheetId="11" hidden="1">{#N/A,#N/A,FALSE,"schA"}</definedName>
    <definedName name="______________www1" localSheetId="2" hidden="1">{#N/A,#N/A,FALSE,"schA"}</definedName>
    <definedName name="______________www1" hidden="1">{#N/A,#N/A,FALSE,"schA"}</definedName>
    <definedName name="_____________six6" localSheetId="6" hidden="1">{#N/A,#N/A,FALSE,"CRPT";#N/A,#N/A,FALSE,"TREND";#N/A,#N/A,FALSE,"%Curve"}</definedName>
    <definedName name="_____________six6" localSheetId="10" hidden="1">{#N/A,#N/A,FALSE,"CRPT";#N/A,#N/A,FALSE,"TREND";#N/A,#N/A,FALSE,"%Curve"}</definedName>
    <definedName name="_____________six6" localSheetId="7" hidden="1">{#N/A,#N/A,FALSE,"CRPT";#N/A,#N/A,FALSE,"TREND";#N/A,#N/A,FALSE,"%Curve"}</definedName>
    <definedName name="_____________six6" localSheetId="11" hidden="1">{#N/A,#N/A,FALSE,"CRPT";#N/A,#N/A,FALSE,"TREND";#N/A,#N/A,FALSE,"%Curve"}</definedName>
    <definedName name="_____________six6" localSheetId="2" hidden="1">{#N/A,#N/A,FALSE,"CRPT";#N/A,#N/A,FALSE,"TREND";#N/A,#N/A,FALSE,"%Curve"}</definedName>
    <definedName name="_____________six6" hidden="1">{#N/A,#N/A,FALSE,"CRPT";#N/A,#N/A,FALSE,"TREND";#N/A,#N/A,FALSE,"%Curve"}</definedName>
    <definedName name="_____________www1" localSheetId="6" hidden="1">{#N/A,#N/A,FALSE,"schA"}</definedName>
    <definedName name="_____________www1" localSheetId="10" hidden="1">{#N/A,#N/A,FALSE,"schA"}</definedName>
    <definedName name="_____________www1" localSheetId="7" hidden="1">{#N/A,#N/A,FALSE,"schA"}</definedName>
    <definedName name="_____________www1" localSheetId="11" hidden="1">{#N/A,#N/A,FALSE,"schA"}</definedName>
    <definedName name="_____________www1" localSheetId="2" hidden="1">{#N/A,#N/A,FALSE,"schA"}</definedName>
    <definedName name="_____________www1" hidden="1">{#N/A,#N/A,FALSE,"schA"}</definedName>
    <definedName name="____________six6" localSheetId="6" hidden="1">{#N/A,#N/A,FALSE,"CRPT";#N/A,#N/A,FALSE,"TREND";#N/A,#N/A,FALSE,"%Curve"}</definedName>
    <definedName name="____________six6" localSheetId="10" hidden="1">{#N/A,#N/A,FALSE,"CRPT";#N/A,#N/A,FALSE,"TREND";#N/A,#N/A,FALSE,"%Curve"}</definedName>
    <definedName name="____________six6" localSheetId="7" hidden="1">{#N/A,#N/A,FALSE,"CRPT";#N/A,#N/A,FALSE,"TREND";#N/A,#N/A,FALSE,"%Curve"}</definedName>
    <definedName name="____________six6" localSheetId="11" hidden="1">{#N/A,#N/A,FALSE,"CRPT";#N/A,#N/A,FALSE,"TREND";#N/A,#N/A,FALSE,"%Curve"}</definedName>
    <definedName name="____________six6" localSheetId="2" hidden="1">{#N/A,#N/A,FALSE,"CRPT";#N/A,#N/A,FALSE,"TREND";#N/A,#N/A,FALSE,"%Curve"}</definedName>
    <definedName name="____________six6" hidden="1">{#N/A,#N/A,FALSE,"CRPT";#N/A,#N/A,FALSE,"TREND";#N/A,#N/A,FALSE,"%Curve"}</definedName>
    <definedName name="____________www1" localSheetId="6" hidden="1">{#N/A,#N/A,FALSE,"schA"}</definedName>
    <definedName name="____________www1" localSheetId="10" hidden="1">{#N/A,#N/A,FALSE,"schA"}</definedName>
    <definedName name="____________www1" localSheetId="7" hidden="1">{#N/A,#N/A,FALSE,"schA"}</definedName>
    <definedName name="____________www1" localSheetId="11" hidden="1">{#N/A,#N/A,FALSE,"schA"}</definedName>
    <definedName name="____________www1" localSheetId="2" hidden="1">{#N/A,#N/A,FALSE,"schA"}</definedName>
    <definedName name="____________www1" hidden="1">{#N/A,#N/A,FALSE,"schA"}</definedName>
    <definedName name="___________six6" localSheetId="6" hidden="1">{#N/A,#N/A,FALSE,"CRPT";#N/A,#N/A,FALSE,"TREND";#N/A,#N/A,FALSE,"%Curve"}</definedName>
    <definedName name="___________six6" localSheetId="10" hidden="1">{#N/A,#N/A,FALSE,"CRPT";#N/A,#N/A,FALSE,"TREND";#N/A,#N/A,FALSE,"%Curve"}</definedName>
    <definedName name="___________six6" localSheetId="7" hidden="1">{#N/A,#N/A,FALSE,"CRPT";#N/A,#N/A,FALSE,"TREND";#N/A,#N/A,FALSE,"%Curve"}</definedName>
    <definedName name="___________six6" localSheetId="11" hidden="1">{#N/A,#N/A,FALSE,"CRPT";#N/A,#N/A,FALSE,"TREND";#N/A,#N/A,FALSE,"%Curve"}</definedName>
    <definedName name="___________six6" localSheetId="2" hidden="1">{#N/A,#N/A,FALSE,"CRPT";#N/A,#N/A,FALSE,"TREND";#N/A,#N/A,FALSE,"%Curve"}</definedName>
    <definedName name="___________six6" hidden="1">{#N/A,#N/A,FALSE,"CRPT";#N/A,#N/A,FALSE,"TREND";#N/A,#N/A,FALSE,"%Curve"}</definedName>
    <definedName name="___________www1" localSheetId="6" hidden="1">{#N/A,#N/A,FALSE,"schA"}</definedName>
    <definedName name="___________www1" localSheetId="10" hidden="1">{#N/A,#N/A,FALSE,"schA"}</definedName>
    <definedName name="___________www1" localSheetId="7" hidden="1">{#N/A,#N/A,FALSE,"schA"}</definedName>
    <definedName name="___________www1" localSheetId="11" hidden="1">{#N/A,#N/A,FALSE,"schA"}</definedName>
    <definedName name="___________www1" localSheetId="2" hidden="1">{#N/A,#N/A,FALSE,"schA"}</definedName>
    <definedName name="___________www1" hidden="1">{#N/A,#N/A,FALSE,"schA"}</definedName>
    <definedName name="__________six6" localSheetId="6" hidden="1">{#N/A,#N/A,FALSE,"CRPT";#N/A,#N/A,FALSE,"TREND";#N/A,#N/A,FALSE,"%Curve"}</definedName>
    <definedName name="__________six6" localSheetId="10" hidden="1">{#N/A,#N/A,FALSE,"CRPT";#N/A,#N/A,FALSE,"TREND";#N/A,#N/A,FALSE,"%Curve"}</definedName>
    <definedName name="__________six6" localSheetId="7" hidden="1">{#N/A,#N/A,FALSE,"CRPT";#N/A,#N/A,FALSE,"TREND";#N/A,#N/A,FALSE,"%Curve"}</definedName>
    <definedName name="__________six6" localSheetId="11" hidden="1">{#N/A,#N/A,FALSE,"CRPT";#N/A,#N/A,FALSE,"TREND";#N/A,#N/A,FALSE,"%Curve"}</definedName>
    <definedName name="__________six6" localSheetId="2" hidden="1">{#N/A,#N/A,FALSE,"CRPT";#N/A,#N/A,FALSE,"TREND";#N/A,#N/A,FALSE,"%Curve"}</definedName>
    <definedName name="__________six6" hidden="1">{#N/A,#N/A,FALSE,"CRPT";#N/A,#N/A,FALSE,"TREND";#N/A,#N/A,FALSE,"%Curve"}</definedName>
    <definedName name="__________www1" localSheetId="6" hidden="1">{#N/A,#N/A,FALSE,"schA"}</definedName>
    <definedName name="__________www1" localSheetId="10" hidden="1">{#N/A,#N/A,FALSE,"schA"}</definedName>
    <definedName name="__________www1" localSheetId="7" hidden="1">{#N/A,#N/A,FALSE,"schA"}</definedName>
    <definedName name="__________www1" localSheetId="11" hidden="1">{#N/A,#N/A,FALSE,"schA"}</definedName>
    <definedName name="__________www1" localSheetId="2" hidden="1">{#N/A,#N/A,FALSE,"schA"}</definedName>
    <definedName name="__________www1" hidden="1">{#N/A,#N/A,FALSE,"schA"}</definedName>
    <definedName name="_________six6" localSheetId="6" hidden="1">{#N/A,#N/A,FALSE,"CRPT";#N/A,#N/A,FALSE,"TREND";#N/A,#N/A,FALSE,"%Curve"}</definedName>
    <definedName name="_________six6" localSheetId="10" hidden="1">{#N/A,#N/A,FALSE,"CRPT";#N/A,#N/A,FALSE,"TREND";#N/A,#N/A,FALSE,"%Curve"}</definedName>
    <definedName name="_________six6" localSheetId="7" hidden="1">{#N/A,#N/A,FALSE,"CRPT";#N/A,#N/A,FALSE,"TREND";#N/A,#N/A,FALSE,"%Curve"}</definedName>
    <definedName name="_________six6" localSheetId="11" hidden="1">{#N/A,#N/A,FALSE,"CRPT";#N/A,#N/A,FALSE,"TREND";#N/A,#N/A,FALSE,"%Curve"}</definedName>
    <definedName name="_________six6" localSheetId="2" hidden="1">{#N/A,#N/A,FALSE,"CRPT";#N/A,#N/A,FALSE,"TREND";#N/A,#N/A,FALSE,"%Curve"}</definedName>
    <definedName name="_________six6" hidden="1">{#N/A,#N/A,FALSE,"CRPT";#N/A,#N/A,FALSE,"TREND";#N/A,#N/A,FALSE,"%Curve"}</definedName>
    <definedName name="_________www1" localSheetId="6" hidden="1">{#N/A,#N/A,FALSE,"schA"}</definedName>
    <definedName name="_________www1" localSheetId="10" hidden="1">{#N/A,#N/A,FALSE,"schA"}</definedName>
    <definedName name="_________www1" localSheetId="7" hidden="1">{#N/A,#N/A,FALSE,"schA"}</definedName>
    <definedName name="_________www1" localSheetId="11" hidden="1">{#N/A,#N/A,FALSE,"schA"}</definedName>
    <definedName name="_________www1" localSheetId="2" hidden="1">{#N/A,#N/A,FALSE,"schA"}</definedName>
    <definedName name="_________www1" hidden="1">{#N/A,#N/A,FALSE,"schA"}</definedName>
    <definedName name="________six6" localSheetId="6" hidden="1">{#N/A,#N/A,FALSE,"CRPT";#N/A,#N/A,FALSE,"TREND";#N/A,#N/A,FALSE,"%Curve"}</definedName>
    <definedName name="________six6" localSheetId="10" hidden="1">{#N/A,#N/A,FALSE,"CRPT";#N/A,#N/A,FALSE,"TREND";#N/A,#N/A,FALSE,"%Curve"}</definedName>
    <definedName name="________six6" localSheetId="7" hidden="1">{#N/A,#N/A,FALSE,"CRPT";#N/A,#N/A,FALSE,"TREND";#N/A,#N/A,FALSE,"%Curve"}</definedName>
    <definedName name="________six6" localSheetId="11" hidden="1">{#N/A,#N/A,FALSE,"CRPT";#N/A,#N/A,FALSE,"TREND";#N/A,#N/A,FALSE,"%Curve"}</definedName>
    <definedName name="________six6" localSheetId="2" hidden="1">{#N/A,#N/A,FALSE,"CRPT";#N/A,#N/A,FALSE,"TREND";#N/A,#N/A,FALSE,"%Curve"}</definedName>
    <definedName name="________six6" hidden="1">{#N/A,#N/A,FALSE,"CRPT";#N/A,#N/A,FALSE,"TREND";#N/A,#N/A,FALSE,"%Curve"}</definedName>
    <definedName name="________www1" localSheetId="6" hidden="1">{#N/A,#N/A,FALSE,"schA"}</definedName>
    <definedName name="________www1" localSheetId="10" hidden="1">{#N/A,#N/A,FALSE,"schA"}</definedName>
    <definedName name="________www1" localSheetId="7" hidden="1">{#N/A,#N/A,FALSE,"schA"}</definedName>
    <definedName name="________www1" localSheetId="11" hidden="1">{#N/A,#N/A,FALSE,"schA"}</definedName>
    <definedName name="________www1" localSheetId="2" hidden="1">{#N/A,#N/A,FALSE,"schA"}</definedName>
    <definedName name="________www1" hidden="1">{#N/A,#N/A,FALSE,"schA"}</definedName>
    <definedName name="_______six6" localSheetId="6" hidden="1">{#N/A,#N/A,FALSE,"CRPT";#N/A,#N/A,FALSE,"TREND";#N/A,#N/A,FALSE,"%Curve"}</definedName>
    <definedName name="_______six6" localSheetId="10" hidden="1">{#N/A,#N/A,FALSE,"CRPT";#N/A,#N/A,FALSE,"TREND";#N/A,#N/A,FALSE,"%Curve"}</definedName>
    <definedName name="_______six6" localSheetId="7" hidden="1">{#N/A,#N/A,FALSE,"CRPT";#N/A,#N/A,FALSE,"TREND";#N/A,#N/A,FALSE,"%Curve"}</definedName>
    <definedName name="_______six6" localSheetId="11" hidden="1">{#N/A,#N/A,FALSE,"CRPT";#N/A,#N/A,FALSE,"TREND";#N/A,#N/A,FALSE,"%Curve"}</definedName>
    <definedName name="_______six6" localSheetId="2" hidden="1">{#N/A,#N/A,FALSE,"CRPT";#N/A,#N/A,FALSE,"TREND";#N/A,#N/A,FALSE,"%Curve"}</definedName>
    <definedName name="_______six6" hidden="1">{#N/A,#N/A,FALSE,"CRPT";#N/A,#N/A,FALSE,"TREND";#N/A,#N/A,FALSE,"%Curve"}</definedName>
    <definedName name="_______www1" localSheetId="6" hidden="1">{#N/A,#N/A,FALSE,"schA"}</definedName>
    <definedName name="_______www1" localSheetId="10" hidden="1">{#N/A,#N/A,FALSE,"schA"}</definedName>
    <definedName name="_______www1" localSheetId="7" hidden="1">{#N/A,#N/A,FALSE,"schA"}</definedName>
    <definedName name="_______www1" localSheetId="11" hidden="1">{#N/A,#N/A,FALSE,"schA"}</definedName>
    <definedName name="_______www1" localSheetId="2" hidden="1">{#N/A,#N/A,FALSE,"schA"}</definedName>
    <definedName name="_______www1" hidden="1">{#N/A,#N/A,FALSE,"schA"}</definedName>
    <definedName name="______Apr05" localSheetId="6">#REF!</definedName>
    <definedName name="______Apr05" localSheetId="10">#REF!</definedName>
    <definedName name="______Apr05" localSheetId="11">#REF!</definedName>
    <definedName name="______Apr05" localSheetId="0">#REF!</definedName>
    <definedName name="______Apr05">#REF!</definedName>
    <definedName name="______Aug05" localSheetId="6">#REF!</definedName>
    <definedName name="______Aug05" localSheetId="10">#REF!</definedName>
    <definedName name="______Aug05" localSheetId="11">#REF!</definedName>
    <definedName name="______Aug05" localSheetId="0">#REF!</definedName>
    <definedName name="______Aug05">#REF!</definedName>
    <definedName name="______Feb05" localSheetId="6">#REF!</definedName>
    <definedName name="______Feb05" localSheetId="10">#REF!</definedName>
    <definedName name="______Feb05" localSheetId="11">#REF!</definedName>
    <definedName name="______Feb05" localSheetId="0">#REF!</definedName>
    <definedName name="______Feb05">#REF!</definedName>
    <definedName name="______Jan05" localSheetId="6">#REF!</definedName>
    <definedName name="______Jan05" localSheetId="10">#REF!</definedName>
    <definedName name="______Jan05" localSheetId="11">#REF!</definedName>
    <definedName name="______Jan05" localSheetId="0">#REF!</definedName>
    <definedName name="______Jan05">#REF!</definedName>
    <definedName name="______Jul05" localSheetId="6">#REF!</definedName>
    <definedName name="______Jul05" localSheetId="10">#REF!</definedName>
    <definedName name="______Jul05" localSheetId="11">#REF!</definedName>
    <definedName name="______Jul05" localSheetId="0">#REF!</definedName>
    <definedName name="______Jul05">#REF!</definedName>
    <definedName name="______Jun05" localSheetId="6">#REF!</definedName>
    <definedName name="______Jun05" localSheetId="10">#REF!</definedName>
    <definedName name="______Jun05" localSheetId="11">#REF!</definedName>
    <definedName name="______Jun05" localSheetId="0">#REF!</definedName>
    <definedName name="______Jun05">#REF!</definedName>
    <definedName name="______Jun09">" BS!$AI$7:$AI$1643"</definedName>
    <definedName name="______Mar05" localSheetId="6">#REF!</definedName>
    <definedName name="______Mar05" localSheetId="10">#REF!</definedName>
    <definedName name="______Mar05" localSheetId="11">#REF!</definedName>
    <definedName name="______Mar05" localSheetId="0">#REF!</definedName>
    <definedName name="______Mar05">#REF!</definedName>
    <definedName name="______May05" localSheetId="6">#REF!</definedName>
    <definedName name="______May05" localSheetId="10">#REF!</definedName>
    <definedName name="______May05" localSheetId="11">#REF!</definedName>
    <definedName name="______May05" localSheetId="0">#REF!</definedName>
    <definedName name="______May05">#REF!</definedName>
    <definedName name="______Sep05" localSheetId="6">#REF!</definedName>
    <definedName name="______Sep05" localSheetId="10">#REF!</definedName>
    <definedName name="______Sep05" localSheetId="11">#REF!</definedName>
    <definedName name="______Sep05" localSheetId="0">#REF!</definedName>
    <definedName name="______Sep05">#REF!</definedName>
    <definedName name="______six6" localSheetId="6" hidden="1">{#N/A,#N/A,FALSE,"CRPT";#N/A,#N/A,FALSE,"TREND";#N/A,#N/A,FALSE,"%Curve"}</definedName>
    <definedName name="______six6" localSheetId="10" hidden="1">{#N/A,#N/A,FALSE,"CRPT";#N/A,#N/A,FALSE,"TREND";#N/A,#N/A,FALSE,"%Curve"}</definedName>
    <definedName name="______six6" localSheetId="7" hidden="1">{#N/A,#N/A,FALSE,"CRPT";#N/A,#N/A,FALSE,"TREND";#N/A,#N/A,FALSE,"%Curve"}</definedName>
    <definedName name="______six6" localSheetId="11" hidden="1">{#N/A,#N/A,FALSE,"CRPT";#N/A,#N/A,FALSE,"TREND";#N/A,#N/A,FALSE,"%Curve"}</definedName>
    <definedName name="______six6" localSheetId="2" hidden="1">{#N/A,#N/A,FALSE,"CRPT";#N/A,#N/A,FALSE,"TREND";#N/A,#N/A,FALSE,"%Curve"}</definedName>
    <definedName name="______six6" hidden="1">{#N/A,#N/A,FALSE,"CRPT";#N/A,#N/A,FALSE,"TREND";#N/A,#N/A,FALSE,"%Curve"}</definedName>
    <definedName name="______www1" localSheetId="6" hidden="1">{#N/A,#N/A,FALSE,"schA"}</definedName>
    <definedName name="______www1" localSheetId="10" hidden="1">{#N/A,#N/A,FALSE,"schA"}</definedName>
    <definedName name="______www1" localSheetId="7" hidden="1">{#N/A,#N/A,FALSE,"schA"}</definedName>
    <definedName name="______www1" localSheetId="11" hidden="1">{#N/A,#N/A,FALSE,"schA"}</definedName>
    <definedName name="______www1" localSheetId="2" hidden="1">{#N/A,#N/A,FALSE,"schA"}</definedName>
    <definedName name="______www1" hidden="1">{#N/A,#N/A,FALSE,"schA"}</definedName>
    <definedName name="_____Apr04">[4]BS!$U$7:$U$3582</definedName>
    <definedName name="_____Apr05" localSheetId="6">[5]BS!#REF!</definedName>
    <definedName name="_____Apr05" localSheetId="10">[5]BS!#REF!</definedName>
    <definedName name="_____Apr05" localSheetId="11">[5]BS!#REF!</definedName>
    <definedName name="_____Apr05" localSheetId="0">[5]BS!#REF!</definedName>
    <definedName name="_____Apr05">[5]BS!#REF!</definedName>
    <definedName name="_____Aug04">[4]BS!$Y$7:$Y$3582</definedName>
    <definedName name="_____Aug05" localSheetId="6">[5]BS!#REF!</definedName>
    <definedName name="_____Aug05" localSheetId="10">[5]BS!#REF!</definedName>
    <definedName name="_____Aug05" localSheetId="11">[5]BS!#REF!</definedName>
    <definedName name="_____Aug05" localSheetId="0">[5]BS!#REF!</definedName>
    <definedName name="_____Aug05">[5]BS!#REF!</definedName>
    <definedName name="_____Aug09" xml:space="preserve"> [6]BS!$Y$7:$Y$1726</definedName>
    <definedName name="_____DAT1" localSheetId="6">#REF!</definedName>
    <definedName name="_____DAT1" localSheetId="10">#REF!</definedName>
    <definedName name="_____DAT1" localSheetId="11">#REF!</definedName>
    <definedName name="_____DAT1" localSheetId="0">#REF!</definedName>
    <definedName name="_____DAT1">#REF!</definedName>
    <definedName name="_____DAT10" localSheetId="6">#REF!</definedName>
    <definedName name="_____DAT10" localSheetId="10">#REF!</definedName>
    <definedName name="_____DAT10" localSheetId="11">#REF!</definedName>
    <definedName name="_____DAT10" localSheetId="0">#REF!</definedName>
    <definedName name="_____DAT10">#REF!</definedName>
    <definedName name="_____DAT11" localSheetId="6">#REF!</definedName>
    <definedName name="_____DAT11" localSheetId="10">#REF!</definedName>
    <definedName name="_____DAT11" localSheetId="11">#REF!</definedName>
    <definedName name="_____DAT11" localSheetId="0">#REF!</definedName>
    <definedName name="_____DAT11">#REF!</definedName>
    <definedName name="_____DAT12" localSheetId="6">#REF!</definedName>
    <definedName name="_____DAT12" localSheetId="10">#REF!</definedName>
    <definedName name="_____DAT12" localSheetId="11">#REF!</definedName>
    <definedName name="_____DAT12" localSheetId="0">#REF!</definedName>
    <definedName name="_____DAT12">#REF!</definedName>
    <definedName name="_____DAT13" localSheetId="6">#REF!</definedName>
    <definedName name="_____DAT13" localSheetId="10">#REF!</definedName>
    <definedName name="_____DAT13" localSheetId="11">#REF!</definedName>
    <definedName name="_____DAT13" localSheetId="0">#REF!</definedName>
    <definedName name="_____DAT13">#REF!</definedName>
    <definedName name="_____DAT2" localSheetId="6">#REF!</definedName>
    <definedName name="_____DAT2" localSheetId="10">#REF!</definedName>
    <definedName name="_____DAT2" localSheetId="11">#REF!</definedName>
    <definedName name="_____DAT2" localSheetId="0">#REF!</definedName>
    <definedName name="_____DAT2">#REF!</definedName>
    <definedName name="_____DAT3" localSheetId="6">'[7]23600471-WA Utility Tax (Elect)'!#REF!</definedName>
    <definedName name="_____DAT3" localSheetId="10">'[7]23600471-WA Utility Tax (Elect)'!#REF!</definedName>
    <definedName name="_____DAT3" localSheetId="11">'[7]23600471-WA Utility Tax (Elect)'!#REF!</definedName>
    <definedName name="_____DAT3" localSheetId="0">'[7]23600471-WA Utility Tax (Elect)'!#REF!</definedName>
    <definedName name="_____DAT3">'[7]23600471-WA Utility Tax (Elect)'!#REF!</definedName>
    <definedName name="_____DAT4" localSheetId="6">#REF!</definedName>
    <definedName name="_____DAT4" localSheetId="10">#REF!</definedName>
    <definedName name="_____DAT4" localSheetId="11">#REF!</definedName>
    <definedName name="_____DAT4" localSheetId="0">#REF!</definedName>
    <definedName name="_____DAT4">#REF!</definedName>
    <definedName name="_____DAT5" localSheetId="6">#REF!</definedName>
    <definedName name="_____DAT5" localSheetId="10">#REF!</definedName>
    <definedName name="_____DAT5" localSheetId="11">#REF!</definedName>
    <definedName name="_____DAT5" localSheetId="0">#REF!</definedName>
    <definedName name="_____DAT5">#REF!</definedName>
    <definedName name="_____DAT6" localSheetId="6">#REF!</definedName>
    <definedName name="_____DAT6" localSheetId="10">#REF!</definedName>
    <definedName name="_____DAT6" localSheetId="11">#REF!</definedName>
    <definedName name="_____DAT6" localSheetId="0">#REF!</definedName>
    <definedName name="_____DAT6">#REF!</definedName>
    <definedName name="_____DAT7" localSheetId="6">#REF!</definedName>
    <definedName name="_____DAT7" localSheetId="10">#REF!</definedName>
    <definedName name="_____DAT7" localSheetId="11">#REF!</definedName>
    <definedName name="_____DAT7" localSheetId="0">#REF!</definedName>
    <definedName name="_____DAT7">#REF!</definedName>
    <definedName name="_____DAT8" localSheetId="6">#REF!</definedName>
    <definedName name="_____DAT8" localSheetId="10">#REF!</definedName>
    <definedName name="_____DAT8" localSheetId="11">#REF!</definedName>
    <definedName name="_____DAT8" localSheetId="0">#REF!</definedName>
    <definedName name="_____DAT8">#REF!</definedName>
    <definedName name="_____DAT9" localSheetId="6">#REF!</definedName>
    <definedName name="_____DAT9" localSheetId="10">#REF!</definedName>
    <definedName name="_____DAT9" localSheetId="11">#REF!</definedName>
    <definedName name="_____DAT9" localSheetId="0">#REF!</definedName>
    <definedName name="_____DAT9">#REF!</definedName>
    <definedName name="_____Dec03">[8]BS!$T$7:$T$3582</definedName>
    <definedName name="_____Dec04">[4]BS!$AC$7:$AC$3580</definedName>
    <definedName name="_____Feb04">[4]BS!$S$7:$S$3582</definedName>
    <definedName name="_____Feb05" localSheetId="6">[5]BS!#REF!</definedName>
    <definedName name="_____Feb05" localSheetId="10">[5]BS!#REF!</definedName>
    <definedName name="_____Feb05" localSheetId="11">[5]BS!#REF!</definedName>
    <definedName name="_____Feb05" localSheetId="0">[5]BS!#REF!</definedName>
    <definedName name="_____Feb05">[5]BS!#REF!</definedName>
    <definedName name="_____Jan04">[4]BS!$R$7:$R$3582</definedName>
    <definedName name="_____Jan05" localSheetId="6">[5]BS!#REF!</definedName>
    <definedName name="_____Jan05" localSheetId="10">[5]BS!#REF!</definedName>
    <definedName name="_____Jan05" localSheetId="11">[5]BS!#REF!</definedName>
    <definedName name="_____Jan05" localSheetId="0">[5]BS!#REF!</definedName>
    <definedName name="_____Jan05">[5]BS!#REF!</definedName>
    <definedName name="_____Jul04">[4]BS!$X$7:$X$3582</definedName>
    <definedName name="_____Jul05" localSheetId="6">[5]BS!#REF!</definedName>
    <definedName name="_____Jul05" localSheetId="10">[5]BS!#REF!</definedName>
    <definedName name="_____Jul05" localSheetId="11">[5]BS!#REF!</definedName>
    <definedName name="_____Jul05" localSheetId="0">[5]BS!#REF!</definedName>
    <definedName name="_____Jul05">[5]BS!#REF!</definedName>
    <definedName name="_____Jul09" xml:space="preserve"> [6]BS!$X$7:$X$1726</definedName>
    <definedName name="_____Jun04">[4]BS!$W$7:$W$3582</definedName>
    <definedName name="_____Jun05" localSheetId="6">[5]BS!#REF!</definedName>
    <definedName name="_____Jun05" localSheetId="10">[5]BS!#REF!</definedName>
    <definedName name="_____Jun05" localSheetId="11">[5]BS!#REF!</definedName>
    <definedName name="_____Jun05" localSheetId="0">[5]BS!#REF!</definedName>
    <definedName name="_____Jun05">[5]BS!#REF!</definedName>
    <definedName name="_____Jun09">" BS!$AI$7:$AI$1643"</definedName>
    <definedName name="_____Mar04">[4]BS!$T$7:$T$3582</definedName>
    <definedName name="_____Mar05" localSheetId="6">[5]BS!#REF!</definedName>
    <definedName name="_____Mar05" localSheetId="10">[5]BS!#REF!</definedName>
    <definedName name="_____Mar05" localSheetId="11">[5]BS!#REF!</definedName>
    <definedName name="_____Mar05" localSheetId="0">[5]BS!#REF!</definedName>
    <definedName name="_____Mar05">[5]BS!#REF!</definedName>
    <definedName name="_____May04">[4]BS!$V$7:$V$3582</definedName>
    <definedName name="_____May05" localSheetId="6">[5]BS!#REF!</definedName>
    <definedName name="_____May05" localSheetId="10">[5]BS!#REF!</definedName>
    <definedName name="_____May05" localSheetId="11">[5]BS!#REF!</definedName>
    <definedName name="_____May05" localSheetId="0">[5]BS!#REF!</definedName>
    <definedName name="_____May05">[5]BS!#REF!</definedName>
    <definedName name="_____Nov03">[8]BS!$S$7:$S$3582</definedName>
    <definedName name="_____Nov04">[4]BS!$AB$7:$AB$3582</definedName>
    <definedName name="_____Oct03">[8]BS!$R$7:$R$3582</definedName>
    <definedName name="_____Oct04">[4]BS!$AA$7:$AA$3582</definedName>
    <definedName name="_____Sep03">[8]BS!$Q$7:$Q$3582</definedName>
    <definedName name="_____Sep04">[4]BS!$Z$7:$Z$3582</definedName>
    <definedName name="_____Sep05" localSheetId="6">[5]BS!#REF!</definedName>
    <definedName name="_____Sep05" localSheetId="10">[5]BS!#REF!</definedName>
    <definedName name="_____Sep05" localSheetId="11">[5]BS!#REF!</definedName>
    <definedName name="_____Sep05" localSheetId="0">[5]BS!#REF!</definedName>
    <definedName name="_____Sep05">[5]BS!#REF!</definedName>
    <definedName name="_____six6" localSheetId="6" hidden="1">{#N/A,#N/A,FALSE,"CRPT";#N/A,#N/A,FALSE,"TREND";#N/A,#N/A,FALSE,"%Curve"}</definedName>
    <definedName name="_____six6" localSheetId="10" hidden="1">{#N/A,#N/A,FALSE,"CRPT";#N/A,#N/A,FALSE,"TREND";#N/A,#N/A,FALSE,"%Curve"}</definedName>
    <definedName name="_____six6" localSheetId="7" hidden="1">{#N/A,#N/A,FALSE,"CRPT";#N/A,#N/A,FALSE,"TREND";#N/A,#N/A,FALSE,"%Curve"}</definedName>
    <definedName name="_____six6" localSheetId="11" hidden="1">{#N/A,#N/A,FALSE,"CRPT";#N/A,#N/A,FALSE,"TREND";#N/A,#N/A,FALSE,"%Curve"}</definedName>
    <definedName name="_____six6" localSheetId="2" hidden="1">{#N/A,#N/A,FALSE,"CRPT";#N/A,#N/A,FALSE,"TREND";#N/A,#N/A,FALSE,"%Curve"}</definedName>
    <definedName name="_____six6" hidden="1">{#N/A,#N/A,FALSE,"CRPT";#N/A,#N/A,FALSE,"TREND";#N/A,#N/A,FALSE,"%Curve"}</definedName>
    <definedName name="_____www1" localSheetId="6" hidden="1">{#N/A,#N/A,FALSE,"schA"}</definedName>
    <definedName name="_____www1" localSheetId="10" hidden="1">{#N/A,#N/A,FALSE,"schA"}</definedName>
    <definedName name="_____www1" localSheetId="7" hidden="1">{#N/A,#N/A,FALSE,"schA"}</definedName>
    <definedName name="_____www1" localSheetId="11" hidden="1">{#N/A,#N/A,FALSE,"schA"}</definedName>
    <definedName name="_____www1" localSheetId="2" hidden="1">{#N/A,#N/A,FALSE,"schA"}</definedName>
    <definedName name="_____www1" hidden="1">{#N/A,#N/A,FALSE,"schA"}</definedName>
    <definedName name="____Apr04">[4]BS!$U$7:$U$3582</definedName>
    <definedName name="____Aug04">[4]BS!$Y$7:$Y$3582</definedName>
    <definedName name="____Aug09" xml:space="preserve"> [6]BS!$Y$7:$Y$1726</definedName>
    <definedName name="____DAT1" localSheetId="6">#REF!</definedName>
    <definedName name="____DAT1" localSheetId="10">#REF!</definedName>
    <definedName name="____DAT1" localSheetId="11">#REF!</definedName>
    <definedName name="____DAT1" localSheetId="0">#REF!</definedName>
    <definedName name="____DAT1">#REF!</definedName>
    <definedName name="____DAT10" localSheetId="6">#REF!</definedName>
    <definedName name="____DAT10" localSheetId="10">#REF!</definedName>
    <definedName name="____DAT10" localSheetId="11">#REF!</definedName>
    <definedName name="____DAT10" localSheetId="0">#REF!</definedName>
    <definedName name="____DAT10">#REF!</definedName>
    <definedName name="____DAT11" localSheetId="6">#REF!</definedName>
    <definedName name="____DAT11" localSheetId="10">#REF!</definedName>
    <definedName name="____DAT11" localSheetId="11">#REF!</definedName>
    <definedName name="____DAT11" localSheetId="0">#REF!</definedName>
    <definedName name="____DAT11">#REF!</definedName>
    <definedName name="____DAT12" localSheetId="6">#REF!</definedName>
    <definedName name="____DAT12" localSheetId="10">#REF!</definedName>
    <definedName name="____DAT12" localSheetId="11">#REF!</definedName>
    <definedName name="____DAT12" localSheetId="0">#REF!</definedName>
    <definedName name="____DAT12">#REF!</definedName>
    <definedName name="____DAT13" localSheetId="6">#REF!</definedName>
    <definedName name="____DAT13" localSheetId="10">#REF!</definedName>
    <definedName name="____DAT13" localSheetId="11">#REF!</definedName>
    <definedName name="____DAT13" localSheetId="0">#REF!</definedName>
    <definedName name="____DAT13">#REF!</definedName>
    <definedName name="____DAT2" localSheetId="6">#REF!</definedName>
    <definedName name="____DAT2" localSheetId="10">#REF!</definedName>
    <definedName name="____DAT2" localSheetId="11">#REF!</definedName>
    <definedName name="____DAT2" localSheetId="0">#REF!</definedName>
    <definedName name="____DAT2">#REF!</definedName>
    <definedName name="____DAT3" localSheetId="6">#REF!</definedName>
    <definedName name="____DAT3" localSheetId="10">#REF!</definedName>
    <definedName name="____DAT3" localSheetId="11">#REF!</definedName>
    <definedName name="____DAT3" localSheetId="0">#REF!</definedName>
    <definedName name="____DAT3">#REF!</definedName>
    <definedName name="____DAT4" localSheetId="6">#REF!</definedName>
    <definedName name="____DAT4" localSheetId="10">#REF!</definedName>
    <definedName name="____DAT4" localSheetId="11">#REF!</definedName>
    <definedName name="____DAT4" localSheetId="0">#REF!</definedName>
    <definedName name="____DAT4">#REF!</definedName>
    <definedName name="____DAT5" localSheetId="6">#REF!</definedName>
    <definedName name="____DAT5" localSheetId="10">#REF!</definedName>
    <definedName name="____DAT5" localSheetId="11">#REF!</definedName>
    <definedName name="____DAT5" localSheetId="0">#REF!</definedName>
    <definedName name="____DAT5">#REF!</definedName>
    <definedName name="____DAT6" localSheetId="6">#REF!</definedName>
    <definedName name="____DAT6" localSheetId="10">#REF!</definedName>
    <definedName name="____DAT6" localSheetId="11">#REF!</definedName>
    <definedName name="____DAT6" localSheetId="0">#REF!</definedName>
    <definedName name="____DAT6">#REF!</definedName>
    <definedName name="____DAT7" localSheetId="6">#REF!</definedName>
    <definedName name="____DAT7" localSheetId="10">#REF!</definedName>
    <definedName name="____DAT7" localSheetId="11">#REF!</definedName>
    <definedName name="____DAT7" localSheetId="0">#REF!</definedName>
    <definedName name="____DAT7">#REF!</definedName>
    <definedName name="____DAT8" localSheetId="6">#REF!</definedName>
    <definedName name="____DAT8" localSheetId="10">#REF!</definedName>
    <definedName name="____DAT8" localSheetId="11">#REF!</definedName>
    <definedName name="____DAT8" localSheetId="0">#REF!</definedName>
    <definedName name="____DAT8">#REF!</definedName>
    <definedName name="____DAT9" localSheetId="6">#REF!</definedName>
    <definedName name="____DAT9" localSheetId="10">#REF!</definedName>
    <definedName name="____DAT9" localSheetId="11">#REF!</definedName>
    <definedName name="____DAT9" localSheetId="0">#REF!</definedName>
    <definedName name="____DAT9">#REF!</definedName>
    <definedName name="____Dec03">[8]BS!$T$7:$T$3582</definedName>
    <definedName name="____Dec04">[4]BS!$AC$7:$AC$3580</definedName>
    <definedName name="____Feb04">[4]BS!$S$7:$S$3582</definedName>
    <definedName name="____Jan04">[4]BS!$R$7:$R$3582</definedName>
    <definedName name="____Jul04">[4]BS!$X$7:$X$3582</definedName>
    <definedName name="____Jul09" xml:space="preserve"> [6]BS!$X$7:$X$1726</definedName>
    <definedName name="____Jun04">[4]BS!$W$7:$W$3582</definedName>
    <definedName name="____Jun09">" BS!$AI$7:$AI$1643"</definedName>
    <definedName name="____Mar04">[4]BS!$T$7:$T$3582</definedName>
    <definedName name="____May04">[4]BS!$V$7:$V$3582</definedName>
    <definedName name="____Nov03">[8]BS!$S$7:$S$3582</definedName>
    <definedName name="____Nov04">[4]BS!$AB$7:$AB$3582</definedName>
    <definedName name="____Oct03">[8]BS!$R$7:$R$3582</definedName>
    <definedName name="____Oct04">[4]BS!$AA$7:$AA$3582</definedName>
    <definedName name="____Sep03">[8]BS!$Q$7:$Q$3582</definedName>
    <definedName name="____Sep04">[4]BS!$Z$7:$Z$3582</definedName>
    <definedName name="____six6" localSheetId="6" hidden="1">{#N/A,#N/A,FALSE,"CRPT";#N/A,#N/A,FALSE,"TREND";#N/A,#N/A,FALSE,"%Curve"}</definedName>
    <definedName name="____six6" localSheetId="10" hidden="1">{#N/A,#N/A,FALSE,"CRPT";#N/A,#N/A,FALSE,"TREND";#N/A,#N/A,FALSE,"%Curve"}</definedName>
    <definedName name="____six6" localSheetId="7" hidden="1">{#N/A,#N/A,FALSE,"CRPT";#N/A,#N/A,FALSE,"TREND";#N/A,#N/A,FALSE,"%Curve"}</definedName>
    <definedName name="____six6" localSheetId="11" hidden="1">{#N/A,#N/A,FALSE,"CRPT";#N/A,#N/A,FALSE,"TREND";#N/A,#N/A,FALSE,"%Curve"}</definedName>
    <definedName name="____six6" localSheetId="2" hidden="1">{#N/A,#N/A,FALSE,"CRPT";#N/A,#N/A,FALSE,"TREND";#N/A,#N/A,FALSE,"%Curve"}</definedName>
    <definedName name="____six6" hidden="1">{#N/A,#N/A,FALSE,"CRPT";#N/A,#N/A,FALSE,"TREND";#N/A,#N/A,FALSE,"%Curve"}</definedName>
    <definedName name="____www1" localSheetId="6" hidden="1">{#N/A,#N/A,FALSE,"schA"}</definedName>
    <definedName name="____www1" localSheetId="10" hidden="1">{#N/A,#N/A,FALSE,"schA"}</definedName>
    <definedName name="____www1" localSheetId="7" hidden="1">{#N/A,#N/A,FALSE,"schA"}</definedName>
    <definedName name="____www1" localSheetId="11" hidden="1">{#N/A,#N/A,FALSE,"schA"}</definedName>
    <definedName name="____www1" localSheetId="2" hidden="1">{#N/A,#N/A,FALSE,"schA"}</definedName>
    <definedName name="____www1" hidden="1">{#N/A,#N/A,FALSE,"schA"}</definedName>
    <definedName name="___Apr04">[4]BS!$U$7:$U$3582</definedName>
    <definedName name="___Apr05" localSheetId="6">[5]BS!#REF!</definedName>
    <definedName name="___Apr05" localSheetId="10">[5]BS!#REF!</definedName>
    <definedName name="___Apr05" localSheetId="11">[5]BS!#REF!</definedName>
    <definedName name="___Apr05" localSheetId="0">[5]BS!#REF!</definedName>
    <definedName name="___Apr05">[5]BS!#REF!</definedName>
    <definedName name="___Aug04">[4]BS!$Y$7:$Y$3582</definedName>
    <definedName name="___Aug05" localSheetId="6">[5]BS!#REF!</definedName>
    <definedName name="___Aug05" localSheetId="10">[5]BS!#REF!</definedName>
    <definedName name="___Aug05" localSheetId="11">[5]BS!#REF!</definedName>
    <definedName name="___Aug05" localSheetId="0">[5]BS!#REF!</definedName>
    <definedName name="___Aug05">[5]BS!#REF!</definedName>
    <definedName name="___Aug09" xml:space="preserve"> [6]BS!$Y$7:$Y$1726</definedName>
    <definedName name="___DAT1" localSheetId="6">#REF!</definedName>
    <definedName name="___DAT1" localSheetId="10">#REF!</definedName>
    <definedName name="___DAT1" localSheetId="11">#REF!</definedName>
    <definedName name="___DAT1" localSheetId="0">#REF!</definedName>
    <definedName name="___DAT1">#REF!</definedName>
    <definedName name="___DAT10" localSheetId="6">#REF!</definedName>
    <definedName name="___DAT10" localSheetId="10">#REF!</definedName>
    <definedName name="___DAT10" localSheetId="11">#REF!</definedName>
    <definedName name="___DAT10" localSheetId="0">#REF!</definedName>
    <definedName name="___DAT10">#REF!</definedName>
    <definedName name="___DAT11" localSheetId="6">#REF!</definedName>
    <definedName name="___DAT11" localSheetId="10">#REF!</definedName>
    <definedName name="___DAT11" localSheetId="11">#REF!</definedName>
    <definedName name="___DAT11" localSheetId="0">#REF!</definedName>
    <definedName name="___DAT11">#REF!</definedName>
    <definedName name="___DAT12" localSheetId="6">#REF!</definedName>
    <definedName name="___DAT12" localSheetId="10">#REF!</definedName>
    <definedName name="___DAT12" localSheetId="11">#REF!</definedName>
    <definedName name="___DAT12" localSheetId="0">#REF!</definedName>
    <definedName name="___DAT12">#REF!</definedName>
    <definedName name="___DAT13" localSheetId="6">#REF!</definedName>
    <definedName name="___DAT13" localSheetId="10">#REF!</definedName>
    <definedName name="___DAT13" localSheetId="11">#REF!</definedName>
    <definedName name="___DAT13" localSheetId="0">#REF!</definedName>
    <definedName name="___DAT13">#REF!</definedName>
    <definedName name="___DAT2" localSheetId="6">#REF!</definedName>
    <definedName name="___DAT2" localSheetId="10">#REF!</definedName>
    <definedName name="___DAT2" localSheetId="11">#REF!</definedName>
    <definedName name="___DAT2" localSheetId="0">#REF!</definedName>
    <definedName name="___DAT2">#REF!</definedName>
    <definedName name="___DAT3" localSheetId="6">#REF!</definedName>
    <definedName name="___DAT3" localSheetId="10">#REF!</definedName>
    <definedName name="___DAT3" localSheetId="11">#REF!</definedName>
    <definedName name="___DAT3" localSheetId="0">#REF!</definedName>
    <definedName name="___DAT3">#REF!</definedName>
    <definedName name="___DAT4" localSheetId="6">#REF!</definedName>
    <definedName name="___DAT4" localSheetId="10">#REF!</definedName>
    <definedName name="___DAT4" localSheetId="11">#REF!</definedName>
    <definedName name="___DAT4" localSheetId="0">#REF!</definedName>
    <definedName name="___DAT4">#REF!</definedName>
    <definedName name="___DAT5" localSheetId="6">#REF!</definedName>
    <definedName name="___DAT5" localSheetId="10">#REF!</definedName>
    <definedName name="___DAT5" localSheetId="11">#REF!</definedName>
    <definedName name="___DAT5" localSheetId="0">#REF!</definedName>
    <definedName name="___DAT5">#REF!</definedName>
    <definedName name="___DAT6" localSheetId="6">#REF!</definedName>
    <definedName name="___DAT6" localSheetId="10">#REF!</definedName>
    <definedName name="___DAT6" localSheetId="11">#REF!</definedName>
    <definedName name="___DAT6" localSheetId="0">#REF!</definedName>
    <definedName name="___DAT6">#REF!</definedName>
    <definedName name="___DAT7" localSheetId="6">#REF!</definedName>
    <definedName name="___DAT7" localSheetId="10">#REF!</definedName>
    <definedName name="___DAT7" localSheetId="11">#REF!</definedName>
    <definedName name="___DAT7" localSheetId="0">#REF!</definedName>
    <definedName name="___DAT7">#REF!</definedName>
    <definedName name="___DAT8" localSheetId="6">#REF!</definedName>
    <definedName name="___DAT8" localSheetId="10">#REF!</definedName>
    <definedName name="___DAT8" localSheetId="11">#REF!</definedName>
    <definedName name="___DAT8" localSheetId="0">#REF!</definedName>
    <definedName name="___DAT8">#REF!</definedName>
    <definedName name="___DAT9" localSheetId="6">#REF!</definedName>
    <definedName name="___DAT9" localSheetId="10">#REF!</definedName>
    <definedName name="___DAT9" localSheetId="11">#REF!</definedName>
    <definedName name="___DAT9" localSheetId="0">#REF!</definedName>
    <definedName name="___DAT9">#REF!</definedName>
    <definedName name="___Dec03">[8]BS!$T$7:$T$3582</definedName>
    <definedName name="___Dec04">[4]BS!$AC$7:$AC$3580</definedName>
    <definedName name="___Dec05" localSheetId="6">#REF!</definedName>
    <definedName name="___Dec05" localSheetId="10">#REF!</definedName>
    <definedName name="___Dec05" localSheetId="11">#REF!</definedName>
    <definedName name="___Dec05" localSheetId="0">#REF!</definedName>
    <definedName name="___Dec05">#REF!</definedName>
    <definedName name="___Feb04">[4]BS!$S$7:$S$3582</definedName>
    <definedName name="___Feb05" localSheetId="6">[5]BS!#REF!</definedName>
    <definedName name="___Feb05" localSheetId="10">[5]BS!#REF!</definedName>
    <definedName name="___Feb05" localSheetId="11">[5]BS!#REF!</definedName>
    <definedName name="___Feb05" localSheetId="0">[5]BS!#REF!</definedName>
    <definedName name="___Feb05">[5]BS!#REF!</definedName>
    <definedName name="___Jan04">[4]BS!$R$7:$R$3582</definedName>
    <definedName name="___Jan05" localSheetId="6">[5]BS!#REF!</definedName>
    <definedName name="___Jan05" localSheetId="10">[5]BS!#REF!</definedName>
    <definedName name="___Jan05" localSheetId="11">[5]BS!#REF!</definedName>
    <definedName name="___Jan05" localSheetId="0">[5]BS!#REF!</definedName>
    <definedName name="___Jan05">[5]BS!#REF!</definedName>
    <definedName name="___Jan06" localSheetId="10">[9]BS!#REF!</definedName>
    <definedName name="___Jan06" localSheetId="0">[9]BS!#REF!</definedName>
    <definedName name="___Jan06">[9]BS!#REF!</definedName>
    <definedName name="___Jul04">[4]BS!$X$7:$X$3582</definedName>
    <definedName name="___Jul05" localSheetId="6">[5]BS!#REF!</definedName>
    <definedName name="___Jul05" localSheetId="10">[5]BS!#REF!</definedName>
    <definedName name="___Jul05" localSheetId="11">[5]BS!#REF!</definedName>
    <definedName name="___Jul05" localSheetId="0">[5]BS!#REF!</definedName>
    <definedName name="___Jul05">[5]BS!#REF!</definedName>
    <definedName name="___Jul09" xml:space="preserve"> [6]BS!$X$7:$X$1726</definedName>
    <definedName name="___Jun04">[4]BS!$W$7:$W$3582</definedName>
    <definedName name="___Jun05" localSheetId="6">[5]BS!#REF!</definedName>
    <definedName name="___Jun05" localSheetId="10">[5]BS!#REF!</definedName>
    <definedName name="___Jun05" localSheetId="11">[5]BS!#REF!</definedName>
    <definedName name="___Jun05" localSheetId="0">[5]BS!#REF!</definedName>
    <definedName name="___Jun05">[5]BS!#REF!</definedName>
    <definedName name="___Jun09">" BS!$AI$7:$AI$1643"</definedName>
    <definedName name="___Mar04">[4]BS!$T$7:$T$3582</definedName>
    <definedName name="___Mar05" localSheetId="6">[5]BS!#REF!</definedName>
    <definedName name="___Mar05" localSheetId="10">[5]BS!#REF!</definedName>
    <definedName name="___Mar05" localSheetId="11">[5]BS!#REF!</definedName>
    <definedName name="___Mar05" localSheetId="0">[5]BS!#REF!</definedName>
    <definedName name="___Mar05">[5]BS!#REF!</definedName>
    <definedName name="___May04">[4]BS!$V$7:$V$3582</definedName>
    <definedName name="___May05" localSheetId="6">[5]BS!#REF!</definedName>
    <definedName name="___May05" localSheetId="10">[5]BS!#REF!</definedName>
    <definedName name="___May05" localSheetId="11">[5]BS!#REF!</definedName>
    <definedName name="___May05" localSheetId="0">[5]BS!#REF!</definedName>
    <definedName name="___May05">[5]BS!#REF!</definedName>
    <definedName name="___mwh2" localSheetId="6">#REF!</definedName>
    <definedName name="___mwh2" localSheetId="10">#REF!</definedName>
    <definedName name="___mwh2" localSheetId="11">#REF!</definedName>
    <definedName name="___mwh2" localSheetId="0">#REF!</definedName>
    <definedName name="___mwh2">#REF!</definedName>
    <definedName name="___Nov03">[8]BS!$S$7:$S$3582</definedName>
    <definedName name="___Nov04">[4]BS!$AB$7:$AB$3582</definedName>
    <definedName name="___Nov05" localSheetId="6">#REF!</definedName>
    <definedName name="___Nov05" localSheetId="10">#REF!</definedName>
    <definedName name="___Nov05" localSheetId="11">#REF!</definedName>
    <definedName name="___Nov05" localSheetId="0">#REF!</definedName>
    <definedName name="___Nov05">#REF!</definedName>
    <definedName name="___Oct03">[8]BS!$R$7:$R$3582</definedName>
    <definedName name="___Oct04">[4]BS!$AA$7:$AA$3582</definedName>
    <definedName name="___Oct05" localSheetId="6">#REF!</definedName>
    <definedName name="___Oct05" localSheetId="10">#REF!</definedName>
    <definedName name="___Oct05" localSheetId="11">#REF!</definedName>
    <definedName name="___Oct05" localSheetId="0">#REF!</definedName>
    <definedName name="___Oct05">#REF!</definedName>
    <definedName name="___PC1">[10]CLASSIFIERS!$A$7:$IV$7</definedName>
    <definedName name="___PC2">[10]CLASSIFIERS!$A$10:$IV$10</definedName>
    <definedName name="___PC3">[10]CLASSIFIERS!$A$12:$IV$12</definedName>
    <definedName name="___PC4">[10]CLASSIFIERS!$A$13:$IV$13</definedName>
    <definedName name="___RES2005" localSheetId="6">#REF!</definedName>
    <definedName name="___RES2005" localSheetId="10">#REF!</definedName>
    <definedName name="___RES2005" localSheetId="11">#REF!</definedName>
    <definedName name="___RES2005" localSheetId="0">#REF!</definedName>
    <definedName name="___RES2005">#REF!</definedName>
    <definedName name="___SEC24">[10]EXTERNAL!$A$112:$IV$114</definedName>
    <definedName name="___Sep03">[8]BS!$Q$7:$Q$3582</definedName>
    <definedName name="___Sep04">[4]BS!$Z$7:$Z$3582</definedName>
    <definedName name="___Sep05" localSheetId="6">[5]BS!#REF!</definedName>
    <definedName name="___Sep05" localSheetId="10">[5]BS!#REF!</definedName>
    <definedName name="___Sep05" localSheetId="11">[5]BS!#REF!</definedName>
    <definedName name="___Sep05" localSheetId="0">[5]BS!#REF!</definedName>
    <definedName name="___Sep05">[5]BS!#REF!</definedName>
    <definedName name="___six6" localSheetId="6" hidden="1">{#N/A,#N/A,FALSE,"CRPT";#N/A,#N/A,FALSE,"TREND";#N/A,#N/A,FALSE,"%Curve"}</definedName>
    <definedName name="___six6" localSheetId="10" hidden="1">{#N/A,#N/A,FALSE,"CRPT";#N/A,#N/A,FALSE,"TREND";#N/A,#N/A,FALSE,"%Curve"}</definedName>
    <definedName name="___six6" localSheetId="7" hidden="1">{#N/A,#N/A,FALSE,"CRPT";#N/A,#N/A,FALSE,"TREND";#N/A,#N/A,FALSE,"%Curve"}</definedName>
    <definedName name="___six6" localSheetId="11" hidden="1">{#N/A,#N/A,FALSE,"CRPT";#N/A,#N/A,FALSE,"TREND";#N/A,#N/A,FALSE,"%Curve"}</definedName>
    <definedName name="___six6" localSheetId="2" hidden="1">{#N/A,#N/A,FALSE,"CRPT";#N/A,#N/A,FALSE,"TREND";#N/A,#N/A,FALSE,"%Curve"}</definedName>
    <definedName name="___six6" hidden="1">{#N/A,#N/A,FALSE,"CRPT";#N/A,#N/A,FALSE,"TREND";#N/A,#N/A,FALSE,"%Curve"}</definedName>
    <definedName name="___www1" localSheetId="6" hidden="1">{#N/A,#N/A,FALSE,"schA"}</definedName>
    <definedName name="___www1" localSheetId="10" hidden="1">{#N/A,#N/A,FALSE,"schA"}</definedName>
    <definedName name="___www1" localSheetId="7" hidden="1">{#N/A,#N/A,FALSE,"schA"}</definedName>
    <definedName name="___www1" localSheetId="11" hidden="1">{#N/A,#N/A,FALSE,"schA"}</definedName>
    <definedName name="___www1" localSheetId="2" hidden="1">{#N/A,#N/A,FALSE,"schA"}</definedName>
    <definedName name="___www1" hidden="1">{#N/A,#N/A,FALSE,"schA"}</definedName>
    <definedName name="__123Graph_A">[11]Quant!$D$71:$O$71</definedName>
    <definedName name="__123Graph_ABUDG6_DSCRPR">[11]Quant!$D$71:$O$71</definedName>
    <definedName name="__123Graph_ABUDG6_ESCRPR1">[11]Quant!$D$100:$O$100</definedName>
    <definedName name="__123Graph_B">[11]Quant!$D$72:$O$72</definedName>
    <definedName name="__123Graph_BBUDG6_DSCRPR">[11]Quant!$D$72:$O$72</definedName>
    <definedName name="__123Graph_BBUDG6_ESCRPR1">[11]Quant!$D$88:$O$88</definedName>
    <definedName name="__123Graph_D" localSheetId="6" hidden="1">#REF!</definedName>
    <definedName name="__123Graph_D" localSheetId="10" hidden="1">#REF!</definedName>
    <definedName name="__123Graph_D" localSheetId="7" hidden="1">#REF!</definedName>
    <definedName name="__123Graph_D" localSheetId="11" hidden="1">#REF!</definedName>
    <definedName name="__123Graph_D" localSheetId="14" hidden="1">#REF!</definedName>
    <definedName name="__123Graph_D" localSheetId="16" hidden="1">#REF!</definedName>
    <definedName name="__123Graph_D" localSheetId="2" hidden="1">#REF!</definedName>
    <definedName name="__123Graph_D" localSheetId="0" hidden="1">#REF!</definedName>
    <definedName name="__123Graph_D" hidden="1">#REF!</definedName>
    <definedName name="__123Graph_ECURRENT" localSheetId="6" hidden="1">[12]ConsolidatingPL!#REF!</definedName>
    <definedName name="__123Graph_ECURRENT" localSheetId="10" hidden="1">[12]ConsolidatingPL!#REF!</definedName>
    <definedName name="__123Graph_ECURRENT" localSheetId="7" hidden="1">[12]ConsolidatingPL!#REF!</definedName>
    <definedName name="__123Graph_ECURRENT" localSheetId="11" hidden="1">[12]ConsolidatingPL!#REF!</definedName>
    <definedName name="__123Graph_ECURRENT" localSheetId="14" hidden="1">[12]ConsolidatingPL!#REF!</definedName>
    <definedName name="__123Graph_ECURRENT" localSheetId="16" hidden="1">[12]ConsolidatingPL!#REF!</definedName>
    <definedName name="__123Graph_ECURRENT" localSheetId="0" hidden="1">[12]ConsolidatingPL!#REF!</definedName>
    <definedName name="__123Graph_ECURRENT" hidden="1">[12]ConsolidatingPL!#REF!</definedName>
    <definedName name="__123Graph_X">[11]Quant!$D$5:$O$5</definedName>
    <definedName name="__123Graph_XBUDG6_DSCRPR">[11]Quant!$D$5:$O$5</definedName>
    <definedName name="__123Graph_XBUDG6_ESCRPR1">[11]Quant!$D$5:$O$5</definedName>
    <definedName name="__Apr04">[4]BS!$U$7:$U$3582</definedName>
    <definedName name="__Apr05" localSheetId="6">#REF!</definedName>
    <definedName name="__Apr05" localSheetId="10">#REF!</definedName>
    <definedName name="__Apr05" localSheetId="11">#REF!</definedName>
    <definedName name="__Apr05" localSheetId="0">#REF!</definedName>
    <definedName name="__Apr05">#REF!</definedName>
    <definedName name="__Aug04">[4]BS!$Y$7:$Y$3582</definedName>
    <definedName name="__Aug05" localSheetId="6">#REF!</definedName>
    <definedName name="__Aug05" localSheetId="10">#REF!</definedName>
    <definedName name="__Aug05" localSheetId="11">#REF!</definedName>
    <definedName name="__Aug05" localSheetId="0">#REF!</definedName>
    <definedName name="__Aug05">#REF!</definedName>
    <definedName name="__Aug09" xml:space="preserve"> [6]BS!$Y$7:$Y$1726</definedName>
    <definedName name="__DAT1" localSheetId="6">#REF!</definedName>
    <definedName name="__DAT1" localSheetId="10">#REF!</definedName>
    <definedName name="__DAT1" localSheetId="11">#REF!</definedName>
    <definedName name="__DAT1" localSheetId="0">#REF!</definedName>
    <definedName name="__DAT1">#REF!</definedName>
    <definedName name="__DAT10" localSheetId="6">#REF!</definedName>
    <definedName name="__DAT10" localSheetId="10">#REF!</definedName>
    <definedName name="__DAT10" localSheetId="11">#REF!</definedName>
    <definedName name="__DAT10" localSheetId="0">#REF!</definedName>
    <definedName name="__DAT10">#REF!</definedName>
    <definedName name="__DAT11" localSheetId="6">#REF!</definedName>
    <definedName name="__DAT11" localSheetId="10">#REF!</definedName>
    <definedName name="__DAT11" localSheetId="11">#REF!</definedName>
    <definedName name="__DAT11" localSheetId="0">#REF!</definedName>
    <definedName name="__DAT11">#REF!</definedName>
    <definedName name="__DAT12" localSheetId="6">#REF!</definedName>
    <definedName name="__DAT12" localSheetId="10">#REF!</definedName>
    <definedName name="__DAT12" localSheetId="11">#REF!</definedName>
    <definedName name="__DAT12" localSheetId="0">#REF!</definedName>
    <definedName name="__DAT12">#REF!</definedName>
    <definedName name="__DAT13" localSheetId="6">#REF!</definedName>
    <definedName name="__DAT13" localSheetId="10">#REF!</definedName>
    <definedName name="__DAT13" localSheetId="11">#REF!</definedName>
    <definedName name="__DAT13" localSheetId="0">#REF!</definedName>
    <definedName name="__DAT13">#REF!</definedName>
    <definedName name="__DAT2" localSheetId="6">#REF!</definedName>
    <definedName name="__DAT2" localSheetId="10">#REF!</definedName>
    <definedName name="__DAT2" localSheetId="11">#REF!</definedName>
    <definedName name="__DAT2" localSheetId="0">#REF!</definedName>
    <definedName name="__DAT2">#REF!</definedName>
    <definedName name="__DAT3" localSheetId="6">'[7]23600471-WA Utility Tax (Elect)'!#REF!</definedName>
    <definedName name="__DAT3" localSheetId="10">'[7]23600471-WA Utility Tax (Elect)'!#REF!</definedName>
    <definedName name="__DAT3" localSheetId="11">'[7]23600471-WA Utility Tax (Elect)'!#REF!</definedName>
    <definedName name="__DAT3" localSheetId="0">'[7]23600471-WA Utility Tax (Elect)'!#REF!</definedName>
    <definedName name="__DAT3">'[7]23600471-WA Utility Tax (Elect)'!#REF!</definedName>
    <definedName name="__DAT4" localSheetId="6">#REF!</definedName>
    <definedName name="__DAT4" localSheetId="10">#REF!</definedName>
    <definedName name="__DAT4" localSheetId="11">#REF!</definedName>
    <definedName name="__DAT4" localSheetId="0">#REF!</definedName>
    <definedName name="__DAT4">#REF!</definedName>
    <definedName name="__DAT5" localSheetId="6">#REF!</definedName>
    <definedName name="__DAT5" localSheetId="10">#REF!</definedName>
    <definedName name="__DAT5" localSheetId="11">#REF!</definedName>
    <definedName name="__DAT5" localSheetId="0">#REF!</definedName>
    <definedName name="__DAT5">#REF!</definedName>
    <definedName name="__DAT6" localSheetId="6">#REF!</definedName>
    <definedName name="__DAT6" localSheetId="10">#REF!</definedName>
    <definedName name="__DAT6" localSheetId="11">#REF!</definedName>
    <definedName name="__DAT6" localSheetId="0">#REF!</definedName>
    <definedName name="__DAT6">#REF!</definedName>
    <definedName name="__DAT7" localSheetId="6">#REF!</definedName>
    <definedName name="__DAT7" localSheetId="10">#REF!</definedName>
    <definedName name="__DAT7" localSheetId="11">#REF!</definedName>
    <definedName name="__DAT7" localSheetId="0">#REF!</definedName>
    <definedName name="__DAT7">#REF!</definedName>
    <definedName name="__DAT8" localSheetId="6">#REF!</definedName>
    <definedName name="__DAT8" localSheetId="10">#REF!</definedName>
    <definedName name="__DAT8" localSheetId="11">#REF!</definedName>
    <definedName name="__DAT8" localSheetId="0">#REF!</definedName>
    <definedName name="__DAT8">#REF!</definedName>
    <definedName name="__DAT9" localSheetId="6">#REF!</definedName>
    <definedName name="__DAT9" localSheetId="10">#REF!</definedName>
    <definedName name="__DAT9" localSheetId="11">#REF!</definedName>
    <definedName name="__DAT9" localSheetId="0">#REF!</definedName>
    <definedName name="__DAT9">#REF!</definedName>
    <definedName name="__Dec03">[8]BS!$T$7:$T$3582</definedName>
    <definedName name="__Dec04">[4]BS!$AC$7:$AC$3580</definedName>
    <definedName name="__Dec05" localSheetId="6">#REF!</definedName>
    <definedName name="__Dec05" localSheetId="10">#REF!</definedName>
    <definedName name="__Dec05" localSheetId="11">#REF!</definedName>
    <definedName name="__Dec05" localSheetId="0">#REF!</definedName>
    <definedName name="__Dec05">#REF!</definedName>
    <definedName name="__Feb04">[4]BS!$S$7:$S$3582</definedName>
    <definedName name="__Feb05" localSheetId="6">#REF!</definedName>
    <definedName name="__Feb05" localSheetId="10">#REF!</definedName>
    <definedName name="__Feb05" localSheetId="11">#REF!</definedName>
    <definedName name="__Feb05" localSheetId="0">#REF!</definedName>
    <definedName name="__Feb05">#REF!</definedName>
    <definedName name="__Jan04">[4]BS!$R$7:$R$3582</definedName>
    <definedName name="__Jan05" localSheetId="6">#REF!</definedName>
    <definedName name="__Jan05" localSheetId="10">#REF!</definedName>
    <definedName name="__Jan05" localSheetId="11">#REF!</definedName>
    <definedName name="__Jan05" localSheetId="0">#REF!</definedName>
    <definedName name="__Jan05">#REF!</definedName>
    <definedName name="__Jan06" localSheetId="6">[9]BS!#REF!</definedName>
    <definedName name="__Jan06" localSheetId="10">[9]BS!#REF!</definedName>
    <definedName name="__Jan06" localSheetId="11">[9]BS!#REF!</definedName>
    <definedName name="__Jan06" localSheetId="0">[9]BS!#REF!</definedName>
    <definedName name="__Jan06">[9]BS!#REF!</definedName>
    <definedName name="__Jul04">[4]BS!$X$7:$X$3582</definedName>
    <definedName name="__Jul05" localSheetId="6">#REF!</definedName>
    <definedName name="__Jul05" localSheetId="10">#REF!</definedName>
    <definedName name="__Jul05" localSheetId="11">#REF!</definedName>
    <definedName name="__Jul05" localSheetId="0">#REF!</definedName>
    <definedName name="__Jul05">#REF!</definedName>
    <definedName name="__Jul09" xml:space="preserve"> [6]BS!$X$7:$X$1726</definedName>
    <definedName name="__Jun04">[4]BS!$W$7:$W$3582</definedName>
    <definedName name="__Jun05" localSheetId="6">#REF!</definedName>
    <definedName name="__Jun05" localSheetId="10">#REF!</definedName>
    <definedName name="__Jun05" localSheetId="11">#REF!</definedName>
    <definedName name="__Jun05" localSheetId="0">#REF!</definedName>
    <definedName name="__Jun05">#REF!</definedName>
    <definedName name="__Jun09">" BS!$AI$7:$AI$1643"</definedName>
    <definedName name="__Mar04">[4]BS!$T$7:$T$3582</definedName>
    <definedName name="__Mar05" localSheetId="6">#REF!</definedName>
    <definedName name="__Mar05" localSheetId="10">#REF!</definedName>
    <definedName name="__Mar05" localSheetId="11">#REF!</definedName>
    <definedName name="__Mar05" localSheetId="0">#REF!</definedName>
    <definedName name="__Mar05">#REF!</definedName>
    <definedName name="__May04">[4]BS!$V$7:$V$3582</definedName>
    <definedName name="__May05" localSheetId="6">#REF!</definedName>
    <definedName name="__May05" localSheetId="10">#REF!</definedName>
    <definedName name="__May05" localSheetId="11">#REF!</definedName>
    <definedName name="__May05" localSheetId="0">#REF!</definedName>
    <definedName name="__May05">#REF!</definedName>
    <definedName name="__mwh2" localSheetId="6">#REF!</definedName>
    <definedName name="__mwh2" localSheetId="10">#REF!</definedName>
    <definedName name="__mwh2" localSheetId="11">#REF!</definedName>
    <definedName name="__mwh2" localSheetId="0">#REF!</definedName>
    <definedName name="__mwh2">#REF!</definedName>
    <definedName name="__Nov03">[8]BS!$S$7:$S$3582</definedName>
    <definedName name="__Nov04">[4]BS!$AB$7:$AB$3582</definedName>
    <definedName name="__Nov05" localSheetId="6">#REF!</definedName>
    <definedName name="__Nov05" localSheetId="10">#REF!</definedName>
    <definedName name="__Nov05" localSheetId="11">#REF!</definedName>
    <definedName name="__Nov05" localSheetId="0">#REF!</definedName>
    <definedName name="__Nov05">#REF!</definedName>
    <definedName name="__Oct03">[8]BS!$R$7:$R$3582</definedName>
    <definedName name="__Oct04">[4]BS!$AA$7:$AA$3582</definedName>
    <definedName name="__Oct05" localSheetId="6">#REF!</definedName>
    <definedName name="__Oct05" localSheetId="10">#REF!</definedName>
    <definedName name="__Oct05" localSheetId="11">#REF!</definedName>
    <definedName name="__Oct05" localSheetId="0">#REF!</definedName>
    <definedName name="__Oct05">#REF!</definedName>
    <definedName name="__PC1">[10]CLASSIFIERS!$A$7:$IV$7</definedName>
    <definedName name="__PC2">[10]CLASSIFIERS!$A$10:$IV$10</definedName>
    <definedName name="__PC3">[10]CLASSIFIERS!$A$12:$IV$12</definedName>
    <definedName name="__PC4">[10]CLASSIFIERS!$A$13:$IV$13</definedName>
    <definedName name="__RES2005" localSheetId="6">#REF!</definedName>
    <definedName name="__RES2005" localSheetId="10">#REF!</definedName>
    <definedName name="__RES2005" localSheetId="11">#REF!</definedName>
    <definedName name="__RES2005" localSheetId="0">#REF!</definedName>
    <definedName name="__RES2005">#REF!</definedName>
    <definedName name="__SEC24">[10]EXTERNAL!$A$112:$IV$114</definedName>
    <definedName name="__Sep03">[8]BS!$Q$7:$Q$3582</definedName>
    <definedName name="__Sep04">[4]BS!$Z$7:$Z$3582</definedName>
    <definedName name="__Sep05" localSheetId="6">#REF!</definedName>
    <definedName name="__Sep05" localSheetId="10">#REF!</definedName>
    <definedName name="__Sep05" localSheetId="11">#REF!</definedName>
    <definedName name="__Sep05" localSheetId="0">#REF!</definedName>
    <definedName name="__Sep05">#REF!</definedName>
    <definedName name="__six6" localSheetId="6" hidden="1">{#N/A,#N/A,FALSE,"CRPT";#N/A,#N/A,FALSE,"TREND";#N/A,#N/A,FALSE,"%Curve"}</definedName>
    <definedName name="__six6" localSheetId="10" hidden="1">{#N/A,#N/A,FALSE,"CRPT";#N/A,#N/A,FALSE,"TREND";#N/A,#N/A,FALSE,"%Curve"}</definedName>
    <definedName name="__six6" localSheetId="7" hidden="1">{#N/A,#N/A,FALSE,"CRPT";#N/A,#N/A,FALSE,"TREND";#N/A,#N/A,FALSE,"%Curve"}</definedName>
    <definedName name="__six6" localSheetId="11" hidden="1">{#N/A,#N/A,FALSE,"CRPT";#N/A,#N/A,FALSE,"TREND";#N/A,#N/A,FALSE,"%Curve"}</definedName>
    <definedName name="__six6" localSheetId="2" hidden="1">{#N/A,#N/A,FALSE,"CRPT";#N/A,#N/A,FALSE,"TREND";#N/A,#N/A,FALSE,"%Curve"}</definedName>
    <definedName name="__six6" hidden="1">{#N/A,#N/A,FALSE,"CRPT";#N/A,#N/A,FALSE,"TREND";#N/A,#N/A,FALSE,"%Curve"}</definedName>
    <definedName name="__www1" localSheetId="6" hidden="1">{#N/A,#N/A,FALSE,"schA"}</definedName>
    <definedName name="__www1" localSheetId="10" hidden="1">{#N/A,#N/A,FALSE,"schA"}</definedName>
    <definedName name="__www1" localSheetId="7" hidden="1">{#N/A,#N/A,FALSE,"schA"}</definedName>
    <definedName name="__www1" localSheetId="11" hidden="1">{#N/A,#N/A,FALSE,"schA"}</definedName>
    <definedName name="__www1" localSheetId="2" hidden="1">{#N/A,#N/A,FALSE,"schA"}</definedName>
    <definedName name="__www1" hidden="1">{#N/A,#N/A,FALSE,"schA"}</definedName>
    <definedName name="_1__123Graph_ABUDG6_D_ESCRPR">[11]Quant!$D$71:$O$71</definedName>
    <definedName name="_1_94_12_94" localSheetId="6">[13]DT_A_DOL93!#REF!</definedName>
    <definedName name="_1_94_12_94" localSheetId="10">[13]DT_A_DOL93!#REF!</definedName>
    <definedName name="_1_94_12_94" localSheetId="0">[13]DT_A_DOL93!#REF!</definedName>
    <definedName name="_1_94_12_94">[13]DT_A_DOL93!#REF!</definedName>
    <definedName name="_1_95_12_95" localSheetId="10">[13]DT_A_DOL93!#REF!</definedName>
    <definedName name="_1_95_12_95" localSheetId="0">[13]DT_A_DOL93!#REF!</definedName>
    <definedName name="_1_95_12_95">[13]DT_A_DOL93!#REF!</definedName>
    <definedName name="_1_96_12_96" localSheetId="10">[13]DT_A_DOL93!#REF!</definedName>
    <definedName name="_1_96_12_96" localSheetId="0">[13]DT_A_DOL93!#REF!</definedName>
    <definedName name="_1_96_12_96">[13]DT_A_DOL93!#REF!</definedName>
    <definedName name="_1_97_12_97" localSheetId="10">[13]DT_A_DOL93!#REF!</definedName>
    <definedName name="_1_97_12_97" localSheetId="0">[13]DT_A_DOL93!#REF!</definedName>
    <definedName name="_1_97_12_97">[13]DT_A_DOL93!#REF!</definedName>
    <definedName name="_1_98_12_98" localSheetId="10">[13]DT_A_DOL93!#REF!</definedName>
    <definedName name="_1_98_12_98" localSheetId="0">[13]DT_A_DOL93!#REF!</definedName>
    <definedName name="_1_98_12_98">[13]DT_A_DOL93!#REF!</definedName>
    <definedName name="_11" localSheetId="6">#REF!</definedName>
    <definedName name="_11" localSheetId="10">#REF!</definedName>
    <definedName name="_11" localSheetId="11">#REF!</definedName>
    <definedName name="_11" localSheetId="0">#REF!</definedName>
    <definedName name="_11">#REF!</definedName>
    <definedName name="_1Price_Ta" localSheetId="0">#REF!</definedName>
    <definedName name="_1Price_Ta">#REF!</definedName>
    <definedName name="_2Price_Ta" localSheetId="0">#REF!</definedName>
    <definedName name="_2Price_Ta">#REF!</definedName>
    <definedName name="_3__123Graph_BBUDG6_D_ESCRPR">[11]Quant!$D$72:$O$72</definedName>
    <definedName name="_31" localSheetId="6">#REF!</definedName>
    <definedName name="_31" localSheetId="10">#REF!</definedName>
    <definedName name="_31" localSheetId="11">#REF!</definedName>
    <definedName name="_31" localSheetId="0">#REF!</definedName>
    <definedName name="_31">#REF!</definedName>
    <definedName name="_36" localSheetId="6">#REF!</definedName>
    <definedName name="_36" localSheetId="10">#REF!</definedName>
    <definedName name="_36" localSheetId="11">#REF!</definedName>
    <definedName name="_36" localSheetId="0">#REF!</definedName>
    <definedName name="_36">#REF!</definedName>
    <definedName name="_4__123Graph_BBUDG6_Dtons_inv">[11]Quant!$D$9:$O$9</definedName>
    <definedName name="_41" localSheetId="6">#REF!</definedName>
    <definedName name="_41" localSheetId="10">#REF!</definedName>
    <definedName name="_41" localSheetId="11">#REF!</definedName>
    <definedName name="_41" localSheetId="0">#REF!</definedName>
    <definedName name="_41">#REF!</definedName>
    <definedName name="_43" localSheetId="6">#REF!</definedName>
    <definedName name="_43" localSheetId="10">#REF!</definedName>
    <definedName name="_43" localSheetId="11">#REF!</definedName>
    <definedName name="_43" localSheetId="0">#REF!</definedName>
    <definedName name="_43">#REF!</definedName>
    <definedName name="_5__123Graph_CBUDG6_D_ESCRPR">[11]Quant!$D$100:$O$100</definedName>
    <definedName name="_50" localSheetId="6">#REF!</definedName>
    <definedName name="_50" localSheetId="10">#REF!</definedName>
    <definedName name="_50" localSheetId="11">#REF!</definedName>
    <definedName name="_50" localSheetId="0">#REF!</definedName>
    <definedName name="_50">#REF!</definedName>
    <definedName name="_51" localSheetId="6">#REF!</definedName>
    <definedName name="_51" localSheetId="10">#REF!</definedName>
    <definedName name="_51" localSheetId="11">#REF!</definedName>
    <definedName name="_51" localSheetId="0">#REF!</definedName>
    <definedName name="_51">#REF!</definedName>
    <definedName name="_57" localSheetId="6">#REF!</definedName>
    <definedName name="_57" localSheetId="10">#REF!</definedName>
    <definedName name="_57" localSheetId="11">#REF!</definedName>
    <definedName name="_57" localSheetId="0">#REF!</definedName>
    <definedName name="_57">#REF!</definedName>
    <definedName name="_6__123Graph_DBUDG6_D_ESCRPR">[11]Quant!$D$88:$O$88</definedName>
    <definedName name="_7__123Graph_XBUDG6_D_ESCRPR">[11]Quant!$D$5:$O$5</definedName>
    <definedName name="_8__123Graph_XBUDG6_Dtons_inv">[11]Quant!$D$5:$O$5</definedName>
    <definedName name="_85" localSheetId="6">#REF!</definedName>
    <definedName name="_85" localSheetId="10">#REF!</definedName>
    <definedName name="_85" localSheetId="11">#REF!</definedName>
    <definedName name="_85" localSheetId="0">#REF!</definedName>
    <definedName name="_85">#REF!</definedName>
    <definedName name="_85_86" localSheetId="6">#REF!</definedName>
    <definedName name="_85_86" localSheetId="10">#REF!</definedName>
    <definedName name="_85_86" localSheetId="11">#REF!</definedName>
    <definedName name="_85_86" localSheetId="0">#REF!</definedName>
    <definedName name="_85_86">#REF!</definedName>
    <definedName name="_86" localSheetId="6">#REF!</definedName>
    <definedName name="_86" localSheetId="10">#REF!</definedName>
    <definedName name="_86" localSheetId="11">#REF!</definedName>
    <definedName name="_86" localSheetId="0">#REF!</definedName>
    <definedName name="_86">#REF!</definedName>
    <definedName name="_87" localSheetId="6">#REF!</definedName>
    <definedName name="_87" localSheetId="10">#REF!</definedName>
    <definedName name="_87" localSheetId="11">#REF!</definedName>
    <definedName name="_87" localSheetId="0">#REF!</definedName>
    <definedName name="_87">#REF!</definedName>
    <definedName name="_ALL_RATES" localSheetId="6">#REF!</definedName>
    <definedName name="_ALL_RATES" localSheetId="10">#REF!</definedName>
    <definedName name="_ALL_RATES" localSheetId="11">#REF!</definedName>
    <definedName name="_ALL_RATES" localSheetId="0">#REF!</definedName>
    <definedName name="_ALL_RATES">#REF!</definedName>
    <definedName name="_Apr04">[4]BS!$U$7:$U$3582</definedName>
    <definedName name="_Apr05" localSheetId="6">#REF!</definedName>
    <definedName name="_Apr05" localSheetId="10">#REF!</definedName>
    <definedName name="_Apr05" localSheetId="11">#REF!</definedName>
    <definedName name="_Apr05" localSheetId="0">#REF!</definedName>
    <definedName name="_Apr05">#REF!</definedName>
    <definedName name="_Apr09" xml:space="preserve"> [6]BS!$U$7:$U$1726</definedName>
    <definedName name="_Apr17">[14]BS!$U$8:$U$2552</definedName>
    <definedName name="_Aug04">[4]BS!$Y$7:$Y$3582</definedName>
    <definedName name="_Aug05" localSheetId="6">#REF!</definedName>
    <definedName name="_Aug05" localSheetId="10">#REF!</definedName>
    <definedName name="_Aug05" localSheetId="11">#REF!</definedName>
    <definedName name="_Aug05" localSheetId="0">#REF!</definedName>
    <definedName name="_Aug05">#REF!</definedName>
    <definedName name="_Aug09" xml:space="preserve"> [6]BS!$Y$7:$Y$1726</definedName>
    <definedName name="_Aug16">[14]BS!$M$8:$M$2551</definedName>
    <definedName name="_Aug17">[14]BS!$Y$8:$Y$2552</definedName>
    <definedName name="_B" localSheetId="0">'[15]Rate Design'!#REF!</definedName>
    <definedName name="_B">'[15]Rate Design'!#REF!</definedName>
    <definedName name="_DAT1" localSheetId="6">'[16]SAP 18230021'!#REF!</definedName>
    <definedName name="_DAT1" localSheetId="10">'[16]SAP 18230021'!#REF!</definedName>
    <definedName name="_DAT1" localSheetId="11">#REF!</definedName>
    <definedName name="_DAT1" localSheetId="0">'[16]SAP 18230021'!#REF!</definedName>
    <definedName name="_DAT1">'[16]SAP 18230021'!#REF!</definedName>
    <definedName name="_DAT10" localSheetId="6">#REF!</definedName>
    <definedName name="_DAT10" localSheetId="10">#REF!</definedName>
    <definedName name="_DAT10" localSheetId="11">#REF!</definedName>
    <definedName name="_DAT10" localSheetId="0">#REF!</definedName>
    <definedName name="_DAT10">#REF!</definedName>
    <definedName name="_DAT11" localSheetId="6">#REF!</definedName>
    <definedName name="_DAT11" localSheetId="10">#REF!</definedName>
    <definedName name="_DAT11" localSheetId="11">#REF!</definedName>
    <definedName name="_DAT11" localSheetId="0">#REF!</definedName>
    <definedName name="_DAT11">#REF!</definedName>
    <definedName name="_DAT12" localSheetId="6">#REF!</definedName>
    <definedName name="_DAT12" localSheetId="10">#REF!</definedName>
    <definedName name="_DAT12" localSheetId="11">#REF!</definedName>
    <definedName name="_DAT12" localSheetId="0">#REF!</definedName>
    <definedName name="_DAT12">#REF!</definedName>
    <definedName name="_DAT13" localSheetId="6">#REF!</definedName>
    <definedName name="_DAT13" localSheetId="10">#REF!</definedName>
    <definedName name="_DAT13" localSheetId="11">#REF!</definedName>
    <definedName name="_DAT13" localSheetId="0">#REF!</definedName>
    <definedName name="_DAT13">#REF!</definedName>
    <definedName name="_DAT2" localSheetId="6">#REF!</definedName>
    <definedName name="_DAT2" localSheetId="10">#REF!</definedName>
    <definedName name="_DAT2" localSheetId="11">#REF!</definedName>
    <definedName name="_DAT2" localSheetId="0">#REF!</definedName>
    <definedName name="_DAT2">#REF!</definedName>
    <definedName name="_DAT3" localSheetId="6">#REF!</definedName>
    <definedName name="_DAT3" localSheetId="10">#REF!</definedName>
    <definedName name="_DAT3" localSheetId="11">'[7]23600471-WA Utility Tax (Elect)'!#REF!</definedName>
    <definedName name="_DAT3" localSheetId="0">#REF!</definedName>
    <definedName name="_DAT3">#REF!</definedName>
    <definedName name="_DAT4" localSheetId="6">#REF!</definedName>
    <definedName name="_DAT4" localSheetId="10">#REF!</definedName>
    <definedName name="_DAT4" localSheetId="11">#REF!</definedName>
    <definedName name="_DAT4" localSheetId="0">#REF!</definedName>
    <definedName name="_DAT4">#REF!</definedName>
    <definedName name="_DAT5" localSheetId="6">#REF!</definedName>
    <definedName name="_DAT5" localSheetId="10">#REF!</definedName>
    <definedName name="_DAT5" localSheetId="11">#REF!</definedName>
    <definedName name="_DAT5" localSheetId="0">#REF!</definedName>
    <definedName name="_DAT5">#REF!</definedName>
    <definedName name="_DAT6" localSheetId="6">#REF!</definedName>
    <definedName name="_DAT6" localSheetId="10">#REF!</definedName>
    <definedName name="_DAT6" localSheetId="11">#REF!</definedName>
    <definedName name="_DAT6" localSheetId="0">#REF!</definedName>
    <definedName name="_DAT6">#REF!</definedName>
    <definedName name="_DAT7" localSheetId="6">#REF!</definedName>
    <definedName name="_DAT7" localSheetId="10">#REF!</definedName>
    <definedName name="_DAT7" localSheetId="11">#REF!</definedName>
    <definedName name="_DAT7" localSheetId="0">#REF!</definedName>
    <definedName name="_DAT7">#REF!</definedName>
    <definedName name="_DAT8" localSheetId="6">#REF!</definedName>
    <definedName name="_DAT8" localSheetId="10">#REF!</definedName>
    <definedName name="_DAT8" localSheetId="11">#REF!</definedName>
    <definedName name="_DAT8" localSheetId="0">#REF!</definedName>
    <definedName name="_DAT8">#REF!</definedName>
    <definedName name="_DAT9" localSheetId="10">'[16]SAP 18230021'!#REF!</definedName>
    <definedName name="_DAT9" localSheetId="11">#REF!</definedName>
    <definedName name="_DAT9" localSheetId="0">'[16]SAP 18230021'!#REF!</definedName>
    <definedName name="_DAT9">'[16]SAP 18230021'!#REF!</definedName>
    <definedName name="_Dec03">[8]BS!$T$7:$T$3582</definedName>
    <definedName name="_Dec04">[4]BS!$AC$7:$AC$3580</definedName>
    <definedName name="_Dec05" localSheetId="6">#REF!</definedName>
    <definedName name="_Dec05" localSheetId="10">#REF!</definedName>
    <definedName name="_Dec05" localSheetId="11">#REF!</definedName>
    <definedName name="_Dec05" localSheetId="0">#REF!</definedName>
    <definedName name="_Dec05">#REF!</definedName>
    <definedName name="_Dec08" xml:space="preserve"> [6]BS!$Q$7:$Q$1726</definedName>
    <definedName name="_Dec16">[14]BS!$Q$8:$Q$2553</definedName>
    <definedName name="_End" localSheetId="6">#REF!</definedName>
    <definedName name="_End" localSheetId="10">#REF!</definedName>
    <definedName name="_End" localSheetId="11">#REF!</definedName>
    <definedName name="_End" localSheetId="0">#REF!</definedName>
    <definedName name="_End">#REF!</definedName>
    <definedName name="_ex1" localSheetId="6" hidden="1">{#N/A,#N/A,FALSE,"Summ";#N/A,#N/A,FALSE,"General"}</definedName>
    <definedName name="_ex1" localSheetId="10" hidden="1">{#N/A,#N/A,FALSE,"Summ";#N/A,#N/A,FALSE,"General"}</definedName>
    <definedName name="_ex1" localSheetId="7" hidden="1">{#N/A,#N/A,FALSE,"Summ";#N/A,#N/A,FALSE,"General"}</definedName>
    <definedName name="_ex1" localSheetId="11" hidden="1">{#N/A,#N/A,FALSE,"Summ";#N/A,#N/A,FALSE,"General"}</definedName>
    <definedName name="_ex1" localSheetId="2" hidden="1">{#N/A,#N/A,FALSE,"Summ";#N/A,#N/A,FALSE,"General"}</definedName>
    <definedName name="_ex1" hidden="1">{#N/A,#N/A,FALSE,"Summ";#N/A,#N/A,FALSE,"General"}</definedName>
    <definedName name="_Feb04">[4]BS!$S$7:$S$3582</definedName>
    <definedName name="_Feb05" localSheetId="6">#REF!</definedName>
    <definedName name="_Feb05" localSheetId="10">#REF!</definedName>
    <definedName name="_Feb05" localSheetId="11">#REF!</definedName>
    <definedName name="_Feb05" localSheetId="0">#REF!</definedName>
    <definedName name="_Feb05">#REF!</definedName>
    <definedName name="_FEB09" xml:space="preserve"> [6]BS!$S$7:$S$1726</definedName>
    <definedName name="_Feb17">[14]BS!$S$8:$S$2552</definedName>
    <definedName name="_FEDERAL_INCOME_TAX">'[17]MJS-7'!$N$21</definedName>
    <definedName name="_Fill" localSheetId="6">[18]model!#REF!</definedName>
    <definedName name="_Fill" localSheetId="10">[18]model!#REF!</definedName>
    <definedName name="_Fill" localSheetId="11" hidden="1">#REF!</definedName>
    <definedName name="_Fill" localSheetId="0">[18]model!#REF!</definedName>
    <definedName name="_Fill">[18]model!#REF!</definedName>
    <definedName name="_Filter" localSheetId="6">#REF!</definedName>
    <definedName name="_Filter" localSheetId="10">#REF!</definedName>
    <definedName name="_Filter" localSheetId="11">#REF!</definedName>
    <definedName name="_Filter" localSheetId="0">#REF!</definedName>
    <definedName name="_Filter">#REF!</definedName>
    <definedName name="_Jan04">[4]BS!$R$7:$R$3582</definedName>
    <definedName name="_Jan05" localSheetId="6">#REF!</definedName>
    <definedName name="_Jan05" localSheetId="10">#REF!</definedName>
    <definedName name="_Jan05" localSheetId="11">#REF!</definedName>
    <definedName name="_Jan05" localSheetId="0">#REF!</definedName>
    <definedName name="_Jan05">#REF!</definedName>
    <definedName name="_Jan06" localSheetId="6">[9]BS!#REF!</definedName>
    <definedName name="_Jan06" localSheetId="10">[9]BS!#REF!</definedName>
    <definedName name="_Jan06" localSheetId="11">[9]BS!#REF!</definedName>
    <definedName name="_Jan06" localSheetId="0">[9]BS!#REF!</definedName>
    <definedName name="_Jan06">[9]BS!#REF!</definedName>
    <definedName name="_Jan17">[14]BS!$R$8:$R$2553</definedName>
    <definedName name="_Jul04">[4]BS!$X$7:$X$3582</definedName>
    <definedName name="_Jul05" localSheetId="6">#REF!</definedName>
    <definedName name="_Jul05" localSheetId="10">#REF!</definedName>
    <definedName name="_Jul05" localSheetId="11">#REF!</definedName>
    <definedName name="_Jul05" localSheetId="0">#REF!</definedName>
    <definedName name="_Jul05">#REF!</definedName>
    <definedName name="_Jul09" xml:space="preserve"> [6]BS!$X$7:$X$1726</definedName>
    <definedName name="_July16">[14]BS!$L$8:$L$2551</definedName>
    <definedName name="_July17">[14]BS!$X$8:$X$2553</definedName>
    <definedName name="_Jun04">[4]BS!$W$7:$W$3582</definedName>
    <definedName name="_Jun05" localSheetId="6">#REF!</definedName>
    <definedName name="_Jun05" localSheetId="10">#REF!</definedName>
    <definedName name="_Jun05" localSheetId="11">#REF!</definedName>
    <definedName name="_Jun05" localSheetId="0">#REF!</definedName>
    <definedName name="_Jun05">#REF!</definedName>
    <definedName name="_Jun09" xml:space="preserve"> [6]BS!$W$7:$W$1726</definedName>
    <definedName name="_Jun16">[14]BS!$K$8:$K$2553</definedName>
    <definedName name="_Jun17">[14]BS!$W$8:$W$2553</definedName>
    <definedName name="_Key1" localSheetId="6" hidden="1">#REF!</definedName>
    <definedName name="_Key1" localSheetId="10" hidden="1">#REF!</definedName>
    <definedName name="_Key1" localSheetId="7" hidden="1">#REF!</definedName>
    <definedName name="_Key1" localSheetId="11" hidden="1">#REF!</definedName>
    <definedName name="_Key1" localSheetId="14" hidden="1">#REF!</definedName>
    <definedName name="_Key1" localSheetId="16" hidden="1">#REF!</definedName>
    <definedName name="_Key1" localSheetId="2" hidden="1">#REF!</definedName>
    <definedName name="_Key1" localSheetId="0" hidden="1">#REF!</definedName>
    <definedName name="_Key1" hidden="1">#REF!</definedName>
    <definedName name="_Key2" localSheetId="6" hidden="1">#REF!</definedName>
    <definedName name="_Key2" localSheetId="10" hidden="1">#REF!</definedName>
    <definedName name="_Key2" localSheetId="7" hidden="1">#REF!</definedName>
    <definedName name="_Key2" localSheetId="11" hidden="1">#REF!</definedName>
    <definedName name="_Key2" localSheetId="14" hidden="1">#REF!</definedName>
    <definedName name="_Key2" localSheetId="16" hidden="1">#REF!</definedName>
    <definedName name="_Key2" localSheetId="2" hidden="1">#REF!</definedName>
    <definedName name="_Key2" localSheetId="0" hidden="1">#REF!</definedName>
    <definedName name="_Key2" hidden="1">#REF!</definedName>
    <definedName name="_Mar04">[4]BS!$T$7:$T$3582</definedName>
    <definedName name="_Mar05" localSheetId="6">#REF!</definedName>
    <definedName name="_Mar05" localSheetId="10">#REF!</definedName>
    <definedName name="_Mar05" localSheetId="11">#REF!</definedName>
    <definedName name="_Mar05" localSheetId="0">#REF!</definedName>
    <definedName name="_Mar05">#REF!</definedName>
    <definedName name="_Mar17">[14]BS!$T$8:$T$2552</definedName>
    <definedName name="_May04">[4]BS!$V$7:$V$3582</definedName>
    <definedName name="_May05" localSheetId="6">#REF!</definedName>
    <definedName name="_May05" localSheetId="10">#REF!</definedName>
    <definedName name="_May05" localSheetId="11">#REF!</definedName>
    <definedName name="_May05" localSheetId="0">#REF!</definedName>
    <definedName name="_May05">#REF!</definedName>
    <definedName name="_May09" xml:space="preserve"> [6]BS!$V$7:$V$1726</definedName>
    <definedName name="_May16">[14]BS!$J$8:$J$2551</definedName>
    <definedName name="_May17">[14]BS!$V$8:$V$2552</definedName>
    <definedName name="_MEN2" localSheetId="0">[1]Jan!#REF!</definedName>
    <definedName name="_MEN2">[1]Jan!#REF!</definedName>
    <definedName name="_MEN3" localSheetId="0">[1]Jan!#REF!</definedName>
    <definedName name="_MEN3">[1]Jan!#REF!</definedName>
    <definedName name="_mwh2" localSheetId="6">#REF!</definedName>
    <definedName name="_mwh2" localSheetId="10">#REF!</definedName>
    <definedName name="_mwh2" localSheetId="11">#REF!</definedName>
    <definedName name="_mwh2" localSheetId="0">#REF!</definedName>
    <definedName name="_mwh2">#REF!</definedName>
    <definedName name="_new1" localSheetId="6" hidden="1">{#N/A,#N/A,FALSE,"Summ";#N/A,#N/A,FALSE,"General"}</definedName>
    <definedName name="_new1" localSheetId="10" hidden="1">{#N/A,#N/A,FALSE,"Summ";#N/A,#N/A,FALSE,"General"}</definedName>
    <definedName name="_new1" localSheetId="7" hidden="1">{#N/A,#N/A,FALSE,"Summ";#N/A,#N/A,FALSE,"General"}</definedName>
    <definedName name="_new1" localSheetId="11" hidden="1">{#N/A,#N/A,FALSE,"Summ";#N/A,#N/A,FALSE,"General"}</definedName>
    <definedName name="_new1" localSheetId="2" hidden="1">{#N/A,#N/A,FALSE,"Summ";#N/A,#N/A,FALSE,"General"}</definedName>
    <definedName name="_new1" hidden="1">{#N/A,#N/A,FALSE,"Summ";#N/A,#N/A,FALSE,"General"}</definedName>
    <definedName name="_Nov03">[8]BS!$S$7:$S$3582</definedName>
    <definedName name="_Nov04">[4]BS!$AB$7:$AB$3582</definedName>
    <definedName name="_Nov05" localSheetId="6">#REF!</definedName>
    <definedName name="_Nov05" localSheetId="10">#REF!</definedName>
    <definedName name="_Nov05" localSheetId="11">#REF!</definedName>
    <definedName name="_Nov05" localSheetId="0">#REF!</definedName>
    <definedName name="_Nov05">#REF!</definedName>
    <definedName name="_Nov16">[14]BS!$P$8:$P$2556</definedName>
    <definedName name="_Oct03">[8]BS!$R$7:$R$3582</definedName>
    <definedName name="_Oct04">[4]BS!$AA$7:$AA$3582</definedName>
    <definedName name="_Oct05" localSheetId="6">#REF!</definedName>
    <definedName name="_Oct05" localSheetId="10">#REF!</definedName>
    <definedName name="_Oct05" localSheetId="11">#REF!</definedName>
    <definedName name="_Oct05" localSheetId="0">#REF!</definedName>
    <definedName name="_Oct05">#REF!</definedName>
    <definedName name="_Oct09" xml:space="preserve"> [6]BS!$AA$7:$AA$1726</definedName>
    <definedName name="_Oct16">[14]BS!$O$8:$O$2553</definedName>
    <definedName name="_Oct17">[14]BS!$AA$8:$AA$2552</definedName>
    <definedName name="_Order1" localSheetId="11" hidden="1">0</definedName>
    <definedName name="_Order1">255</definedName>
    <definedName name="_Order2" localSheetId="11" hidden="1">0</definedName>
    <definedName name="_Order2">255</definedName>
    <definedName name="_P" localSheetId="0">#REF!</definedName>
    <definedName name="_P">#REF!</definedName>
    <definedName name="_P_RD" localSheetId="6">#REF!</definedName>
    <definedName name="_P_RD" localSheetId="10">#REF!</definedName>
    <definedName name="_P_RD" localSheetId="11">#REF!</definedName>
    <definedName name="_P_RD" localSheetId="0">#REF!</definedName>
    <definedName name="_P_RD">#REF!</definedName>
    <definedName name="_PC1">[10]CLASSIFIERS!$A$7:$IV$7</definedName>
    <definedName name="_PC2">[10]CLASSIFIERS!$A$10:$IV$10</definedName>
    <definedName name="_PC3">[10]CLASSIFIERS!$A$12:$IV$12</definedName>
    <definedName name="_PC4">[10]CLASSIFIERS!$A$13:$IV$13</definedName>
    <definedName name="_PRINT_23_36" localSheetId="6">#REF!</definedName>
    <definedName name="_PRINT_23_36" localSheetId="10">#REF!</definedName>
    <definedName name="_PRINT_23_36" localSheetId="11">#REF!</definedName>
    <definedName name="_PRINT_23_36" localSheetId="0">#REF!</definedName>
    <definedName name="_PRINT_23_36">#REF!</definedName>
    <definedName name="_PRINT_85_58" localSheetId="6">#REF!</definedName>
    <definedName name="_PRINT_85_58" localSheetId="10">#REF!</definedName>
    <definedName name="_PRINT_85_58" localSheetId="11">#REF!</definedName>
    <definedName name="_PRINT_85_58" localSheetId="0">#REF!</definedName>
    <definedName name="_PRINT_85_58">#REF!</definedName>
    <definedName name="_RATE_DESIGN" localSheetId="6">#REF!</definedName>
    <definedName name="_RATE_DESIGN" localSheetId="10">#REF!</definedName>
    <definedName name="_RATE_DESIGN" localSheetId="11">#REF!</definedName>
    <definedName name="_RATE_DESIGN" localSheetId="0">#REF!</definedName>
    <definedName name="_RATE_DESIGN">#REF!</definedName>
    <definedName name="_Regression_Int">1</definedName>
    <definedName name="_RES" localSheetId="6">#REF!</definedName>
    <definedName name="_RES" localSheetId="10">#REF!</definedName>
    <definedName name="_RES" localSheetId="11">#REF!</definedName>
    <definedName name="_RES" localSheetId="0">#REF!</definedName>
    <definedName name="_RES">#REF!</definedName>
    <definedName name="_RES2005" localSheetId="6">#REF!</definedName>
    <definedName name="_RES2005" localSheetId="10">#REF!</definedName>
    <definedName name="_RES2005" localSheetId="11">#REF!</definedName>
    <definedName name="_RES2005" localSheetId="0">#REF!</definedName>
    <definedName name="_RES2005">#REF!</definedName>
    <definedName name="_SEC24">[10]EXTERNAL!$A$112:$IV$114</definedName>
    <definedName name="_Sep03" localSheetId="11">[8]BS!$Q$7:$Q$3582</definedName>
    <definedName name="_Sep03">[19]BS!$AB$7:$AB$3420</definedName>
    <definedName name="_Sep04">[4]BS!$Z$7:$Z$3582</definedName>
    <definedName name="_Sep05" localSheetId="6">#REF!</definedName>
    <definedName name="_Sep05" localSheetId="10">#REF!</definedName>
    <definedName name="_Sep05" localSheetId="11">#REF!</definedName>
    <definedName name="_Sep05" localSheetId="0">#REF!</definedName>
    <definedName name="_Sep05">#REF!</definedName>
    <definedName name="_Sept16">[14]BS!$N$8:$N$2556</definedName>
    <definedName name="_Sept17">[14]BS!$Z$8:$Z$2552</definedName>
    <definedName name="_six6" localSheetId="6" hidden="1">{#N/A,#N/A,FALSE,"CRPT";#N/A,#N/A,FALSE,"TREND";#N/A,#N/A,FALSE,"%Curve"}</definedName>
    <definedName name="_six6" localSheetId="10" hidden="1">{#N/A,#N/A,FALSE,"CRPT";#N/A,#N/A,FALSE,"TREND";#N/A,#N/A,FALSE,"%Curve"}</definedName>
    <definedName name="_six6" localSheetId="7" hidden="1">{#N/A,#N/A,FALSE,"CRPT";#N/A,#N/A,FALSE,"TREND";#N/A,#N/A,FALSE,"%Curve"}</definedName>
    <definedName name="_six6" localSheetId="11" hidden="1">{#N/A,#N/A,FALSE,"CRPT";#N/A,#N/A,FALSE,"TREND";#N/A,#N/A,FALSE,"%Curve"}</definedName>
    <definedName name="_six6" localSheetId="2" hidden="1">{#N/A,#N/A,FALSE,"CRPT";#N/A,#N/A,FALSE,"TREND";#N/A,#N/A,FALSE,"%Curve"}</definedName>
    <definedName name="_six6" hidden="1">{#N/A,#N/A,FALSE,"CRPT";#N/A,#N/A,FALSE,"TREND";#N/A,#N/A,FALSE,"%Curve"}</definedName>
    <definedName name="_Sort" localSheetId="6" hidden="1">#REF!</definedName>
    <definedName name="_Sort" localSheetId="10" hidden="1">#REF!</definedName>
    <definedName name="_Sort" localSheetId="7" hidden="1">#REF!</definedName>
    <definedName name="_Sort" localSheetId="11" hidden="1">#REF!</definedName>
    <definedName name="_Sort" localSheetId="14" hidden="1">#REF!</definedName>
    <definedName name="_Sort" localSheetId="16" hidden="1">#REF!</definedName>
    <definedName name="_Sort" localSheetId="2" hidden="1">#REF!</definedName>
    <definedName name="_Sort" localSheetId="0" hidden="1">#REF!</definedName>
    <definedName name="_Sort" hidden="1">#REF!</definedName>
    <definedName name="_Testyear">'[20]KJB-6,13 Cmn Adj'!$B$7</definedName>
    <definedName name="_TOP1" localSheetId="0">[1]Jan!#REF!</definedName>
    <definedName name="_TOP1">[1]Jan!#REF!</definedName>
    <definedName name="_www1" localSheetId="6" hidden="1">{#N/A,#N/A,FALSE,"schA"}</definedName>
    <definedName name="_www1" localSheetId="10" hidden="1">{#N/A,#N/A,FALSE,"schA"}</definedName>
    <definedName name="_www1" localSheetId="7" hidden="1">{#N/A,#N/A,FALSE,"schA"}</definedName>
    <definedName name="_www1" localSheetId="11" hidden="1">{#N/A,#N/A,FALSE,"schA"}</definedName>
    <definedName name="_www1" localSheetId="2" hidden="1">{#N/A,#N/A,FALSE,"schA"}</definedName>
    <definedName name="_www1" hidden="1">{#N/A,#N/A,FALSE,"schA"}</definedName>
    <definedName name="a" localSheetId="11" hidden="1">{#N/A,#N/A,FALSE,"Coversheet";#N/A,#N/A,FALSE,"QA"}</definedName>
    <definedName name="a" localSheetId="2" hidden="1">{#N/A,#N/A,FALSE,"Coversheet";#N/A,#N/A,FALSE,"QA"}</definedName>
    <definedName name="a">[21]model!$A$6</definedName>
    <definedName name="AAAAAAAAAAAAAA" localSheetId="2" hidden="1">{#N/A,#N/A,FALSE,"Coversheet";#N/A,#N/A,FALSE,"QA"}</definedName>
    <definedName name="AAAAAAAAAAAAAA" hidden="1">{#N/A,#N/A,FALSE,"Coversheet";#N/A,#N/A,FALSE,"QA"}</definedName>
    <definedName name="AccessDatabase">"I:\COMTREL\FINICLE\TradeSummary.mdb"</definedName>
    <definedName name="accrual" localSheetId="6">[22]Sheet2!#REF!</definedName>
    <definedName name="accrual" localSheetId="10">[22]Sheet2!#REF!</definedName>
    <definedName name="accrual" localSheetId="11">[22]Sheet2!#REF!</definedName>
    <definedName name="accrual" localSheetId="0">[22]Sheet2!#REF!</definedName>
    <definedName name="accrual">[22]Sheet2!#REF!</definedName>
    <definedName name="accrual2" localSheetId="10">[22]Sheet2!#REF!</definedName>
    <definedName name="accrual2" localSheetId="0">[22]Sheet2!#REF!</definedName>
    <definedName name="accrual2">[22]Sheet2!#REF!</definedName>
    <definedName name="accrual3" localSheetId="10">[22]Sheet2!#REF!</definedName>
    <definedName name="accrual3" localSheetId="0">[22]Sheet2!#REF!</definedName>
    <definedName name="accrual3">[22]Sheet2!#REF!</definedName>
    <definedName name="Acct108364" localSheetId="0">'[23]Func Study'!#REF!</definedName>
    <definedName name="Acct108364">'[23]Func Study'!#REF!</definedName>
    <definedName name="Acct108364S" localSheetId="0">'[23]Func Study'!#REF!</definedName>
    <definedName name="Acct108364S">'[23]Func Study'!#REF!</definedName>
    <definedName name="Acct228.42TROJD" localSheetId="0">'[24]Func Study'!#REF!</definedName>
    <definedName name="Acct228.42TROJD">'[24]Func Study'!#REF!</definedName>
    <definedName name="Acct2281SO">'[25]Func Study'!$H$2190</definedName>
    <definedName name="Acct2283SO">'[25]Func Study'!$H$2198</definedName>
    <definedName name="Acct22842TROJD" localSheetId="0">'[24]Func Study'!#REF!</definedName>
    <definedName name="Acct22842TROJD">'[24]Func Study'!#REF!</definedName>
    <definedName name="Acct228SO">'[25]Func Study'!$H$2194</definedName>
    <definedName name="Acct350">'[25]Func Study'!$H$1628</definedName>
    <definedName name="Acct352">'[25]Func Study'!$H$1635</definedName>
    <definedName name="Acct353">'[25]Func Study'!$H$1641</definedName>
    <definedName name="Acct354">'[25]Func Study'!$H$1647</definedName>
    <definedName name="Acct355">'[25]Func Study'!$H$1654</definedName>
    <definedName name="Acct356">'[25]Func Study'!$H$1660</definedName>
    <definedName name="Acct357">'[25]Func Study'!$H$1666</definedName>
    <definedName name="Acct358">'[25]Func Study'!$H$1672</definedName>
    <definedName name="Acct359">'[25]Func Study'!$H$1678</definedName>
    <definedName name="Acct360">'[25]Func Study'!$H$1698</definedName>
    <definedName name="Acct361">'[25]Func Study'!$H$1704</definedName>
    <definedName name="Acct362">'[25]Func Study'!$H$1710</definedName>
    <definedName name="Acct364">'[25]Func Study'!$H$1717</definedName>
    <definedName name="Acct365">'[25]Func Study'!$H$1724</definedName>
    <definedName name="Acct366">'[25]Func Study'!$H$1731</definedName>
    <definedName name="Acct367">'[25]Func Study'!$H$1738</definedName>
    <definedName name="Acct368">'[25]Func Study'!$H$1744</definedName>
    <definedName name="Acct369">'[25]Func Study'!$H$1751</definedName>
    <definedName name="Acct370">'[25]Func Study'!$H$1762</definedName>
    <definedName name="Acct371">'[25]Func Study'!$H$1769</definedName>
    <definedName name="Acct372">'[25]Func Study'!$H$1776</definedName>
    <definedName name="Acct372A">'[25]Func Study'!$H$1775</definedName>
    <definedName name="Acct372DP">'[25]Func Study'!$H$1773</definedName>
    <definedName name="Acct372DS">'[25]Func Study'!$H$1774</definedName>
    <definedName name="Acct373">'[25]Func Study'!$H$1782</definedName>
    <definedName name="Acct41011" localSheetId="0">'[26]Functional Study'!#REF!</definedName>
    <definedName name="Acct41011">'[26]Functional Study'!#REF!</definedName>
    <definedName name="Acct41011BADDEBT" localSheetId="0">'[26]Functional Study'!#REF!</definedName>
    <definedName name="Acct41011BADDEBT">'[26]Functional Study'!#REF!</definedName>
    <definedName name="Acct41011DITEXP" localSheetId="0">'[26]Functional Study'!#REF!</definedName>
    <definedName name="Acct41011DITEXP">'[26]Functional Study'!#REF!</definedName>
    <definedName name="Acct41011S" localSheetId="0">'[26]Functional Study'!#REF!</definedName>
    <definedName name="Acct41011S">'[26]Functional Study'!#REF!</definedName>
    <definedName name="Acct41011SE" localSheetId="0">'[26]Functional Study'!#REF!</definedName>
    <definedName name="Acct41011SE">'[26]Functional Study'!#REF!</definedName>
    <definedName name="Acct41011SG1" localSheetId="0">'[26]Functional Study'!#REF!</definedName>
    <definedName name="Acct41011SG1">'[26]Functional Study'!#REF!</definedName>
    <definedName name="Acct41011SG2" localSheetId="0">'[26]Functional Study'!#REF!</definedName>
    <definedName name="Acct41011SG2">'[26]Functional Study'!#REF!</definedName>
    <definedName name="ACCT41011SGCT" localSheetId="0">'[26]Functional Study'!#REF!</definedName>
    <definedName name="ACCT41011SGCT">'[26]Functional Study'!#REF!</definedName>
    <definedName name="Acct41011SGPP" localSheetId="0">'[26]Functional Study'!#REF!</definedName>
    <definedName name="Acct41011SGPP">'[26]Functional Study'!#REF!</definedName>
    <definedName name="Acct41011SNP" localSheetId="0">'[26]Functional Study'!#REF!</definedName>
    <definedName name="Acct41011SNP">'[26]Functional Study'!#REF!</definedName>
    <definedName name="ACCT41011SNPD" localSheetId="0">'[26]Functional Study'!#REF!</definedName>
    <definedName name="ACCT41011SNPD">'[26]Functional Study'!#REF!</definedName>
    <definedName name="Acct41011SO" localSheetId="0">'[26]Functional Study'!#REF!</definedName>
    <definedName name="Acct41011SO">'[26]Functional Study'!#REF!</definedName>
    <definedName name="Acct41011TROJP" localSheetId="0">'[26]Functional Study'!#REF!</definedName>
    <definedName name="Acct41011TROJP">'[26]Functional Study'!#REF!</definedName>
    <definedName name="Acct41111" localSheetId="0">'[26]Functional Study'!#REF!</definedName>
    <definedName name="Acct41111">'[26]Functional Study'!#REF!</definedName>
    <definedName name="Acct41111BADDEBT" localSheetId="0">'[26]Functional Study'!#REF!</definedName>
    <definedName name="Acct41111BADDEBT">'[26]Functional Study'!#REF!</definedName>
    <definedName name="Acct41111DITEXP" localSheetId="0">'[26]Functional Study'!#REF!</definedName>
    <definedName name="Acct41111DITEXP">'[26]Functional Study'!#REF!</definedName>
    <definedName name="Acct41111S" localSheetId="0">'[26]Functional Study'!#REF!</definedName>
    <definedName name="Acct41111S">'[26]Functional Study'!#REF!</definedName>
    <definedName name="Acct41111SE" localSheetId="0">'[26]Functional Study'!#REF!</definedName>
    <definedName name="Acct41111SE">'[26]Functional Study'!#REF!</definedName>
    <definedName name="Acct41111SG1" localSheetId="0">'[26]Functional Study'!#REF!</definedName>
    <definedName name="Acct41111SG1">'[26]Functional Study'!#REF!</definedName>
    <definedName name="Acct41111SG2" localSheetId="0">'[26]Functional Study'!#REF!</definedName>
    <definedName name="Acct41111SG2">'[26]Functional Study'!#REF!</definedName>
    <definedName name="Acct41111SG3" localSheetId="0">'[26]Functional Study'!#REF!</definedName>
    <definedName name="Acct41111SG3">'[26]Functional Study'!#REF!</definedName>
    <definedName name="Acct41111SGPP" localSheetId="0">'[26]Functional Study'!#REF!</definedName>
    <definedName name="Acct41111SGPP">'[26]Functional Study'!#REF!</definedName>
    <definedName name="Acct41111SNP" localSheetId="0">'[26]Functional Study'!#REF!</definedName>
    <definedName name="Acct41111SNP">'[26]Functional Study'!#REF!</definedName>
    <definedName name="Acct41111SNTP" localSheetId="0">'[26]Functional Study'!#REF!</definedName>
    <definedName name="Acct41111SNTP">'[26]Functional Study'!#REF!</definedName>
    <definedName name="Acct41111SO" localSheetId="0">'[26]Functional Study'!#REF!</definedName>
    <definedName name="Acct41111SO">'[26]Functional Study'!#REF!</definedName>
    <definedName name="Acct41111TROJP" localSheetId="0">'[26]Functional Study'!#REF!</definedName>
    <definedName name="Acct41111TROJP">'[26]Functional Study'!#REF!</definedName>
    <definedName name="Acct411BADDEBT" localSheetId="0">'[26]Functional Study'!#REF!</definedName>
    <definedName name="Acct411BADDEBT">'[26]Functional Study'!#REF!</definedName>
    <definedName name="Acct411DGP" localSheetId="0">'[26]Functional Study'!#REF!</definedName>
    <definedName name="Acct411DGP">'[26]Functional Study'!#REF!</definedName>
    <definedName name="Acct411DGU" localSheetId="0">'[26]Functional Study'!#REF!</definedName>
    <definedName name="Acct411DGU">'[26]Functional Study'!#REF!</definedName>
    <definedName name="Acct411DITEXP" localSheetId="0">'[26]Functional Study'!#REF!</definedName>
    <definedName name="Acct411DITEXP">'[26]Functional Study'!#REF!</definedName>
    <definedName name="Acct411DNPP" localSheetId="0">'[26]Functional Study'!#REF!</definedName>
    <definedName name="Acct411DNPP">'[26]Functional Study'!#REF!</definedName>
    <definedName name="Acct411DNPTP" localSheetId="0">'[26]Functional Study'!#REF!</definedName>
    <definedName name="Acct411DNPTP">'[26]Functional Study'!#REF!</definedName>
    <definedName name="Acct411S" localSheetId="0">'[26]Functional Study'!#REF!</definedName>
    <definedName name="Acct411S">'[26]Functional Study'!#REF!</definedName>
    <definedName name="Acct411SE" localSheetId="0">'[26]Functional Study'!#REF!</definedName>
    <definedName name="Acct411SE">'[26]Functional Study'!#REF!</definedName>
    <definedName name="Acct411SG" localSheetId="0">'[26]Functional Study'!#REF!</definedName>
    <definedName name="Acct411SG">'[26]Functional Study'!#REF!</definedName>
    <definedName name="Acct411SGPP" localSheetId="0">'[26]Functional Study'!#REF!</definedName>
    <definedName name="Acct411SGPP">'[26]Functional Study'!#REF!</definedName>
    <definedName name="Acct411SO" localSheetId="0">'[26]Functional Study'!#REF!</definedName>
    <definedName name="Acct411SO">'[26]Functional Study'!#REF!</definedName>
    <definedName name="Acct411TROJP" localSheetId="0">'[26]Functional Study'!#REF!</definedName>
    <definedName name="Acct411TROJP">'[26]Functional Study'!#REF!</definedName>
    <definedName name="Acct447DGU" localSheetId="0">'[24]Func Study'!#REF!</definedName>
    <definedName name="Acct447DGU">'[24]Func Study'!#REF!</definedName>
    <definedName name="Acct448S">'[25]Func Study'!$H$274</definedName>
    <definedName name="Acct450S">'[25]Func Study'!$H$302</definedName>
    <definedName name="Acct451S">'[25]Func Study'!$H$307</definedName>
    <definedName name="Acct454S">'[25]Func Study'!$H$318</definedName>
    <definedName name="Acct456S">'[25]Func Study'!$H$325</definedName>
    <definedName name="Acct510" localSheetId="0">'[25]Func Study'!#REF!</definedName>
    <definedName name="Acct510">'[25]Func Study'!#REF!</definedName>
    <definedName name="Acct510DNPPSU" localSheetId="0">'[25]Func Study'!#REF!</definedName>
    <definedName name="Acct510DNPPSU">'[25]Func Study'!#REF!</definedName>
    <definedName name="ACCT510JBG" localSheetId="0">'[25]Func Study'!#REF!</definedName>
    <definedName name="ACCT510JBG">'[25]Func Study'!#REF!</definedName>
    <definedName name="ACCT510SSGCH" localSheetId="0">'[25]Func Study'!#REF!</definedName>
    <definedName name="ACCT510SSGCH">'[25]Func Study'!#REF!</definedName>
    <definedName name="ACCT557CAGE">'[25]Func Study'!$H$683</definedName>
    <definedName name="Acct557CT">'[25]Func Study'!$H$681</definedName>
    <definedName name="Acct580">'[25]Func Study'!$H$791</definedName>
    <definedName name="Acct581">'[25]Func Study'!$H$796</definedName>
    <definedName name="Acct582">'[25]Func Study'!$H$801</definedName>
    <definedName name="Acct583">'[25]Func Study'!$H$806</definedName>
    <definedName name="Acct584">'[25]Func Study'!$H$811</definedName>
    <definedName name="Acct585">'[25]Func Study'!$H$816</definedName>
    <definedName name="Acct586">'[25]Func Study'!$H$821</definedName>
    <definedName name="Acct587">'[25]Func Study'!$H$826</definedName>
    <definedName name="Acct588">'[25]Func Study'!$H$831</definedName>
    <definedName name="Acct589">'[25]Func Study'!$H$836</definedName>
    <definedName name="Acct590">'[25]Func Study'!$H$841</definedName>
    <definedName name="Acct591">'[25]Func Study'!$H$846</definedName>
    <definedName name="Acct592">'[25]Func Study'!$H$851</definedName>
    <definedName name="Acct593">'[25]Func Study'!$H$856</definedName>
    <definedName name="Acct594">'[25]Func Study'!$H$861</definedName>
    <definedName name="Acct595">'[25]Func Study'!$H$866</definedName>
    <definedName name="Acct596">'[25]Func Study'!$H$876</definedName>
    <definedName name="Acct597">'[25]Func Study'!$H$881</definedName>
    <definedName name="Acct598">'[25]Func Study'!$H$886</definedName>
    <definedName name="ACCT904SG" localSheetId="0">'[27]Functional Study'!#REF!</definedName>
    <definedName name="ACCT904SG">'[27]Functional Study'!#REF!</definedName>
    <definedName name="AcctAGA">'[25]Func Study'!$H$296</definedName>
    <definedName name="AcctDFAD" localSheetId="0">'[25]Func Study'!#REF!</definedName>
    <definedName name="AcctDFAD">'[25]Func Study'!#REF!</definedName>
    <definedName name="AcctDFAP" localSheetId="0">'[25]Func Study'!#REF!</definedName>
    <definedName name="AcctDFAP">'[25]Func Study'!#REF!</definedName>
    <definedName name="AcctDFAT" localSheetId="0">'[25]Func Study'!#REF!</definedName>
    <definedName name="AcctDFAT">'[25]Func Study'!#REF!</definedName>
    <definedName name="AcctTable">[28]Variables!$AK$42:$AK$396</definedName>
    <definedName name="AcctTS0">'[25]Func Study'!$H$1686</definedName>
    <definedName name="Acq1Plant">'[29]Acquisition Inputs'!$C$8</definedName>
    <definedName name="Acq2Plant">'[29]Acquisition Inputs'!$C$70</definedName>
    <definedName name="ActualROR">'[24]G+T+D+R+M'!$H$61</definedName>
    <definedName name="Adj_AC_8" localSheetId="6">[30]Cover!#REF!</definedName>
    <definedName name="Adj_AC_8" localSheetId="10">[30]Cover!#REF!</definedName>
    <definedName name="Adj_AC_8" localSheetId="11">[30]Cover!#REF!</definedName>
    <definedName name="Adj_AC_8" localSheetId="0">[30]Cover!#REF!</definedName>
    <definedName name="Adj_AC_8">[30]Cover!#REF!</definedName>
    <definedName name="Adj_Amt_8" localSheetId="10">[30]Cover!#REF!</definedName>
    <definedName name="Adj_Amt_8" localSheetId="0">[30]Cover!#REF!</definedName>
    <definedName name="Adj_Amt_8">[30]Cover!#REF!</definedName>
    <definedName name="Adj_Typ_8" localSheetId="10">[30]Cover!#REF!</definedName>
    <definedName name="Adj_Typ_8" localSheetId="0">[30]Cover!#REF!</definedName>
    <definedName name="Adj_Typ_8">[30]Cover!#REF!</definedName>
    <definedName name="ADJPTDCE.T">[10]INTERNAL!$A$31:$IV$33</definedName>
    <definedName name="Adjs2avg">[31]Inputs!$L$255:'[31]Inputs'!$T$505</definedName>
    <definedName name="After_Tax_Cash_Discount">'[32]Assumptions (Input)'!$D$37</definedName>
    <definedName name="afudc_flag">'[32]Assumptions (Input)'!$B$13</definedName>
    <definedName name="afudcrate" localSheetId="6">#REF!</definedName>
    <definedName name="afudcrate" localSheetId="10">#REF!</definedName>
    <definedName name="afudcrate" localSheetId="11">#REF!</definedName>
    <definedName name="afudcrate" localSheetId="0">#REF!</definedName>
    <definedName name="afudcrate">#REF!</definedName>
    <definedName name="afudctaxbasis" localSheetId="6">#REF!</definedName>
    <definedName name="afudctaxbasis" localSheetId="10">#REF!</definedName>
    <definedName name="afudctaxbasis" localSheetId="11">#REF!</definedName>
    <definedName name="afudctaxbasis" localSheetId="0">#REF!</definedName>
    <definedName name="afudctaxbasis">#REF!</definedName>
    <definedName name="all_total" localSheetId="6">'[2]Sched 46'!#REF!</definedName>
    <definedName name="all_total" localSheetId="10">'[2]Sched 46'!#REF!</definedName>
    <definedName name="all_total" localSheetId="0">'[2]Sched 46'!#REF!</definedName>
    <definedName name="all_total">'[2]Sched 46'!#REF!</definedName>
    <definedName name="ANCIL">[10]EXTERNAL!$A$163:$IV$165</definedName>
    <definedName name="apeek" localSheetId="6">#REF!</definedName>
    <definedName name="apeek" localSheetId="10">#REF!</definedName>
    <definedName name="apeek" localSheetId="11">#REF!</definedName>
    <definedName name="apeek" localSheetId="0">#REF!</definedName>
    <definedName name="apeek">#REF!</definedName>
    <definedName name="APR" localSheetId="0">[33]Backup!#REF!</definedName>
    <definedName name="APR">[33]Backup!#REF!</definedName>
    <definedName name="Apr03AMA" localSheetId="6">'[34]BS C&amp;L'!#REF!</definedName>
    <definedName name="Apr03AMA" localSheetId="10">'[34]BS C&amp;L'!#REF!</definedName>
    <definedName name="Apr03AMA" localSheetId="11">'[34]BS C&amp;L'!#REF!</definedName>
    <definedName name="Apr03AMA" localSheetId="0">'[34]BS C&amp;L'!#REF!</definedName>
    <definedName name="Apr03AMA">'[34]BS C&amp;L'!#REF!</definedName>
    <definedName name="Apr04AMA">[4]BS!$AG$7:$AG$3582</definedName>
    <definedName name="Apr05AMA" localSheetId="6">#REF!</definedName>
    <definedName name="Apr05AMA" localSheetId="10">#REF!</definedName>
    <definedName name="Apr05AMA" localSheetId="11">#REF!</definedName>
    <definedName name="Apr05AMA" localSheetId="0">#REF!</definedName>
    <definedName name="Apr05AMA">#REF!</definedName>
    <definedName name="APR09AMA">[6]BS!$AN$7:$AN$1725</definedName>
    <definedName name="Apr10AMA">[6]BS!$AZ$7:$AZ$1726</definedName>
    <definedName name="Apr17AMA">[14]BS!$AH$8:$AH$2554</definedName>
    <definedName name="APRT" localSheetId="0">#REF!</definedName>
    <definedName name="APRT">#REF!</definedName>
    <definedName name="aquila_lookup">'[35]Cabot Gas Replacement'!$B$8:$F$16</definedName>
    <definedName name="AS2DocOpenMode">"AS2DocumentEdit"</definedName>
    <definedName name="Assessment_Rate">'[32]Assumptions (Input)'!$B$7</definedName>
    <definedName name="Asset_Class_Switch">[36]Assumptions!$D$5</definedName>
    <definedName name="Assume_Percent_Change" localSheetId="6">#REF!</definedName>
    <definedName name="Assume_Percent_Change" localSheetId="10">#REF!</definedName>
    <definedName name="Assume_Percent_Change" localSheetId="11">#REF!</definedName>
    <definedName name="Assume_Percent_Change" localSheetId="0">#REF!</definedName>
    <definedName name="Assume_Percent_Change">#REF!</definedName>
    <definedName name="AUG" localSheetId="0">[33]Backup!#REF!</definedName>
    <definedName name="AUG">[33]Backup!#REF!</definedName>
    <definedName name="Aug03AMA" localSheetId="6">'[34]BS C&amp;L'!#REF!</definedName>
    <definedName name="Aug03AMA" localSheetId="10">'[34]BS C&amp;L'!#REF!</definedName>
    <definedName name="Aug03AMA" localSheetId="11">'[34]BS C&amp;L'!#REF!</definedName>
    <definedName name="Aug03AMA" localSheetId="0">'[34]BS C&amp;L'!#REF!</definedName>
    <definedName name="Aug03AMA">'[34]BS C&amp;L'!#REF!</definedName>
    <definedName name="Aug04AMA">[4]BS!$AK$7:$AK$3582</definedName>
    <definedName name="Aug05AMA" localSheetId="6">#REF!</definedName>
    <definedName name="Aug05AMA" localSheetId="10">#REF!</definedName>
    <definedName name="Aug05AMA" localSheetId="11">#REF!</definedName>
    <definedName name="Aug05AMA" localSheetId="0">#REF!</definedName>
    <definedName name="Aug05AMA">#REF!</definedName>
    <definedName name="Aug09AMA">[6]BS!$AR$7:$AR$1726</definedName>
    <definedName name="Aug17AMA">[14]BS!$AL$8:$AL$2553</definedName>
    <definedName name="augcf" localSheetId="6">#REF!</definedName>
    <definedName name="augcf" localSheetId="10">#REF!</definedName>
    <definedName name="augcf" localSheetId="11">#REF!</definedName>
    <definedName name="augcf" localSheetId="0">#REF!</definedName>
    <definedName name="augcf">#REF!</definedName>
    <definedName name="augcost" localSheetId="6">#REF!</definedName>
    <definedName name="augcost" localSheetId="10">#REF!</definedName>
    <definedName name="augcost" localSheetId="11">#REF!</definedName>
    <definedName name="augcost" localSheetId="0">#REF!</definedName>
    <definedName name="augcost">#REF!</definedName>
    <definedName name="AUGT" localSheetId="0">#REF!</definedName>
    <definedName name="AUGT">#REF!</definedName>
    <definedName name="Aurora_Prices">"Monthly Price Summary'!$C$4:$H$63"</definedName>
    <definedName name="AvgFactors">[28]Factors!$B$3:$P$99</definedName>
    <definedName name="b" localSheetId="6" hidden="1">{#N/A,#N/A,FALSE,"Coversheet";#N/A,#N/A,FALSE,"QA"}</definedName>
    <definedName name="b" localSheetId="10" hidden="1">{#N/A,#N/A,FALSE,"Coversheet";#N/A,#N/A,FALSE,"QA"}</definedName>
    <definedName name="b" localSheetId="7" hidden="1">{#N/A,#N/A,FALSE,"Coversheet";#N/A,#N/A,FALSE,"QA"}</definedName>
    <definedName name="b" localSheetId="11" hidden="1">{#N/A,#N/A,FALSE,"Coversheet";#N/A,#N/A,FALSE,"QA"}</definedName>
    <definedName name="b" localSheetId="14" hidden="1">{#N/A,#N/A,FALSE,"Coversheet";#N/A,#N/A,FALSE,"QA"}</definedName>
    <definedName name="b" localSheetId="16" hidden="1">{#N/A,#N/A,FALSE,"Coversheet";#N/A,#N/A,FALSE,"QA"}</definedName>
    <definedName name="b" localSheetId="2" hidden="1">{#N/A,#N/A,FALSE,"Coversheet";#N/A,#N/A,FALSE,"QA"}</definedName>
    <definedName name="b" hidden="1">{#N/A,#N/A,FALSE,"Coversheet";#N/A,#N/A,FALSE,"QA"}</definedName>
    <definedName name="BACK1" localSheetId="0">#REF!</definedName>
    <definedName name="BACK1">#REF!</definedName>
    <definedName name="BACK2" localSheetId="0">#REF!</definedName>
    <definedName name="BACK2">#REF!</definedName>
    <definedName name="BACK3" localSheetId="0">#REF!</definedName>
    <definedName name="BACK3">#REF!</definedName>
    <definedName name="BACKUP1" localSheetId="0">#REF!</definedName>
    <definedName name="BACKUP1">#REF!</definedName>
    <definedName name="BADDEBT" localSheetId="6">[18]model!#REF!</definedName>
    <definedName name="BADDEBT" localSheetId="10">[18]model!#REF!</definedName>
    <definedName name="BADDEBT" localSheetId="11">[37]model!#REF!</definedName>
    <definedName name="BADDEBT" localSheetId="0">[18]model!#REF!</definedName>
    <definedName name="BADDEBT">[18]model!#REF!</definedName>
    <definedName name="bal" localSheetId="10">[22]Sheet2!#REF!</definedName>
    <definedName name="bal" localSheetId="0">[22]Sheet2!#REF!</definedName>
    <definedName name="bal">[22]Sheet2!#REF!</definedName>
    <definedName name="balance" localSheetId="10">[22]Sheet2!#REF!</definedName>
    <definedName name="balance" localSheetId="0">[22]Sheet2!#REF!</definedName>
    <definedName name="balance">[22]Sheet2!#REF!</definedName>
    <definedName name="BD" localSheetId="6">#REF!</definedName>
    <definedName name="BD" localSheetId="10">#REF!</definedName>
    <definedName name="BD" localSheetId="11">#REF!</definedName>
    <definedName name="BD" localSheetId="0">#REF!</definedName>
    <definedName name="BD">#REF!</definedName>
    <definedName name="Beg_Unb_KWHs">[38]LeadSht!$L$10</definedName>
    <definedName name="BEm" localSheetId="6" hidden="1">#REF!</definedName>
    <definedName name="BEm" localSheetId="10" hidden="1">#REF!</definedName>
    <definedName name="BEm" localSheetId="7" hidden="1">#REF!</definedName>
    <definedName name="BEm" localSheetId="11" hidden="1">#REF!</definedName>
    <definedName name="BEm" localSheetId="2" hidden="1">#REF!</definedName>
    <definedName name="BEm" localSheetId="0" hidden="1">#REF!</definedName>
    <definedName name="BEm" hidden="1">#REF!</definedName>
    <definedName name="BEP" localSheetId="6">#REF!</definedName>
    <definedName name="BEP" localSheetId="10">#REF!</definedName>
    <definedName name="BEP" localSheetId="11">#REF!</definedName>
    <definedName name="BEP" localSheetId="0">#REF!</definedName>
    <definedName name="BEP">#REF!</definedName>
    <definedName name="BEx0017DGUEDPCFJUPUZOOLJCS2B" localSheetId="6" hidden="1">#REF!</definedName>
    <definedName name="BEx0017DGUEDPCFJUPUZOOLJCS2B" localSheetId="10" hidden="1">#REF!</definedName>
    <definedName name="BEx0017DGUEDPCFJUPUZOOLJCS2B" localSheetId="7" hidden="1">#REF!</definedName>
    <definedName name="BEx0017DGUEDPCFJUPUZOOLJCS2B" localSheetId="11" hidden="1">#REF!</definedName>
    <definedName name="BEx0017DGUEDPCFJUPUZOOLJCS2B" localSheetId="14" hidden="1">#REF!</definedName>
    <definedName name="BEx0017DGUEDPCFJUPUZOOLJCS2B" localSheetId="16" hidden="1">#REF!</definedName>
    <definedName name="BEx0017DGUEDPCFJUPUZOOLJCS2B" localSheetId="2" hidden="1">#REF!</definedName>
    <definedName name="BEx0017DGUEDPCFJUPUZOOLJCS2B" localSheetId="0" hidden="1">#REF!</definedName>
    <definedName name="BEx0017DGUEDPCFJUPUZOOLJCS2B" hidden="1">#REF!</definedName>
    <definedName name="BEx001CNWHJ5RULCSFM36ZCGJ1UH" localSheetId="6" hidden="1">#REF!</definedName>
    <definedName name="BEx001CNWHJ5RULCSFM36ZCGJ1UH" localSheetId="10" hidden="1">#REF!</definedName>
    <definedName name="BEx001CNWHJ5RULCSFM36ZCGJ1UH" localSheetId="7" hidden="1">#REF!</definedName>
    <definedName name="BEx001CNWHJ5RULCSFM36ZCGJ1UH" localSheetId="11" hidden="1">#REF!</definedName>
    <definedName name="BEx001CNWHJ5RULCSFM36ZCGJ1UH" localSheetId="14" hidden="1">#REF!</definedName>
    <definedName name="BEx001CNWHJ5RULCSFM36ZCGJ1UH" localSheetId="16" hidden="1">#REF!</definedName>
    <definedName name="BEx001CNWHJ5RULCSFM36ZCGJ1UH" localSheetId="2" hidden="1">#REF!</definedName>
    <definedName name="BEx001CNWHJ5RULCSFM36ZCGJ1UH" localSheetId="0" hidden="1">#REF!</definedName>
    <definedName name="BEx001CNWHJ5RULCSFM36ZCGJ1UH" hidden="1">#REF!</definedName>
    <definedName name="BEx004791UAJIJSN57OT7YBLNP82" localSheetId="6" hidden="1">#REF!</definedName>
    <definedName name="BEx004791UAJIJSN57OT7YBLNP82" localSheetId="10" hidden="1">#REF!</definedName>
    <definedName name="BEx004791UAJIJSN57OT7YBLNP82" localSheetId="7" hidden="1">#REF!</definedName>
    <definedName name="BEx004791UAJIJSN57OT7YBLNP82" localSheetId="11" hidden="1">#REF!</definedName>
    <definedName name="BEx004791UAJIJSN57OT7YBLNP82" localSheetId="14" hidden="1">#REF!</definedName>
    <definedName name="BEx004791UAJIJSN57OT7YBLNP82" localSheetId="16" hidden="1">#REF!</definedName>
    <definedName name="BEx004791UAJIJSN57OT7YBLNP82" localSheetId="2" hidden="1">#REF!</definedName>
    <definedName name="BEx004791UAJIJSN57OT7YBLNP82" localSheetId="0" hidden="1">#REF!</definedName>
    <definedName name="BEx004791UAJIJSN57OT7YBLNP82" hidden="1">#REF!</definedName>
    <definedName name="BEx008P2NVFDLBHL7IZ5WTMVOQ1F" localSheetId="6" hidden="1">#REF!</definedName>
    <definedName name="BEx008P2NVFDLBHL7IZ5WTMVOQ1F" localSheetId="10" hidden="1">#REF!</definedName>
    <definedName name="BEx008P2NVFDLBHL7IZ5WTMVOQ1F" localSheetId="7" hidden="1">#REF!</definedName>
    <definedName name="BEx008P2NVFDLBHL7IZ5WTMVOQ1F" localSheetId="11" hidden="1">#REF!</definedName>
    <definedName name="BEx008P2NVFDLBHL7IZ5WTMVOQ1F" localSheetId="14" hidden="1">#REF!</definedName>
    <definedName name="BEx008P2NVFDLBHL7IZ5WTMVOQ1F" localSheetId="16" hidden="1">#REF!</definedName>
    <definedName name="BEx008P2NVFDLBHL7IZ5WTMVOQ1F" localSheetId="2" hidden="1">#REF!</definedName>
    <definedName name="BEx008P2NVFDLBHL7IZ5WTMVOQ1F" localSheetId="0" hidden="1">#REF!</definedName>
    <definedName name="BEx008P2NVFDLBHL7IZ5WTMVOQ1F" hidden="1">#REF!</definedName>
    <definedName name="BEx009G00IN0JUIAQ4WE9NHTMQE2" localSheetId="6" hidden="1">#REF!</definedName>
    <definedName name="BEx009G00IN0JUIAQ4WE9NHTMQE2" localSheetId="10" hidden="1">#REF!</definedName>
    <definedName name="BEx009G00IN0JUIAQ4WE9NHTMQE2" localSheetId="7" hidden="1">#REF!</definedName>
    <definedName name="BEx009G00IN0JUIAQ4WE9NHTMQE2" localSheetId="11" hidden="1">#REF!</definedName>
    <definedName name="BEx009G00IN0JUIAQ4WE9NHTMQE2" localSheetId="14" hidden="1">#REF!</definedName>
    <definedName name="BEx009G00IN0JUIAQ4WE9NHTMQE2" localSheetId="16" hidden="1">#REF!</definedName>
    <definedName name="BEx009G00IN0JUIAQ4WE9NHTMQE2" localSheetId="2" hidden="1">#REF!</definedName>
    <definedName name="BEx009G00IN0JUIAQ4WE9NHTMQE2" localSheetId="0" hidden="1">#REF!</definedName>
    <definedName name="BEx009G00IN0JUIAQ4WE9NHTMQE2" hidden="1">#REF!</definedName>
    <definedName name="BEx00DXTY2JDVGWQKV8H7FG4SV30" localSheetId="6" hidden="1">#REF!</definedName>
    <definedName name="BEx00DXTY2JDVGWQKV8H7FG4SV30" localSheetId="10" hidden="1">#REF!</definedName>
    <definedName name="BEx00DXTY2JDVGWQKV8H7FG4SV30" localSheetId="7" hidden="1">#REF!</definedName>
    <definedName name="BEx00DXTY2JDVGWQKV8H7FG4SV30" localSheetId="11" hidden="1">#REF!</definedName>
    <definedName name="BEx00DXTY2JDVGWQKV8H7FG4SV30" localSheetId="14" hidden="1">#REF!</definedName>
    <definedName name="BEx00DXTY2JDVGWQKV8H7FG4SV30" localSheetId="16" hidden="1">#REF!</definedName>
    <definedName name="BEx00DXTY2JDVGWQKV8H7FG4SV30" localSheetId="2" hidden="1">#REF!</definedName>
    <definedName name="BEx00DXTY2JDVGWQKV8H7FG4SV30" localSheetId="0" hidden="1">#REF!</definedName>
    <definedName name="BEx00DXTY2JDVGWQKV8H7FG4SV30" hidden="1">#REF!</definedName>
    <definedName name="BEx00GHLTYRH5N2S6P78YW1CD30N" localSheetId="6" hidden="1">#REF!</definedName>
    <definedName name="BEx00GHLTYRH5N2S6P78YW1CD30N" localSheetId="10" hidden="1">#REF!</definedName>
    <definedName name="BEx00GHLTYRH5N2S6P78YW1CD30N" localSheetId="7" hidden="1">#REF!</definedName>
    <definedName name="BEx00GHLTYRH5N2S6P78YW1CD30N" localSheetId="11" hidden="1">#REF!</definedName>
    <definedName name="BEx00GHLTYRH5N2S6P78YW1CD30N" localSheetId="14" hidden="1">#REF!</definedName>
    <definedName name="BEx00GHLTYRH5N2S6P78YW1CD30N" localSheetId="16" hidden="1">#REF!</definedName>
    <definedName name="BEx00GHLTYRH5N2S6P78YW1CD30N" localSheetId="2" hidden="1">#REF!</definedName>
    <definedName name="BEx00GHLTYRH5N2S6P78YW1CD30N" localSheetId="0" hidden="1">#REF!</definedName>
    <definedName name="BEx00GHLTYRH5N2S6P78YW1CD30N" hidden="1">#REF!</definedName>
    <definedName name="BEx00JC31DY11L45SEU4B10BIN6W" localSheetId="6" hidden="1">#REF!</definedName>
    <definedName name="BEx00JC31DY11L45SEU4B10BIN6W" localSheetId="10" hidden="1">#REF!</definedName>
    <definedName name="BEx00JC31DY11L45SEU4B10BIN6W" localSheetId="7" hidden="1">#REF!</definedName>
    <definedName name="BEx00JC31DY11L45SEU4B10BIN6W" localSheetId="11" hidden="1">#REF!</definedName>
    <definedName name="BEx00JC31DY11L45SEU4B10BIN6W" localSheetId="14" hidden="1">#REF!</definedName>
    <definedName name="BEx00JC31DY11L45SEU4B10BIN6W" localSheetId="16" hidden="1">#REF!</definedName>
    <definedName name="BEx00JC31DY11L45SEU4B10BIN6W" localSheetId="2" hidden="1">#REF!</definedName>
    <definedName name="BEx00JC31DY11L45SEU4B10BIN6W" localSheetId="0" hidden="1">#REF!</definedName>
    <definedName name="BEx00JC31DY11L45SEU4B10BIN6W" hidden="1">#REF!</definedName>
    <definedName name="BEx00KZHZBHP3TDV1YMX4B19B95O" localSheetId="6" hidden="1">#REF!</definedName>
    <definedName name="BEx00KZHZBHP3TDV1YMX4B19B95O" localSheetId="10" hidden="1">#REF!</definedName>
    <definedName name="BEx00KZHZBHP3TDV1YMX4B19B95O" localSheetId="7" hidden="1">#REF!</definedName>
    <definedName name="BEx00KZHZBHP3TDV1YMX4B19B95O" localSheetId="11" hidden="1">#REF!</definedName>
    <definedName name="BEx00KZHZBHP3TDV1YMX4B19B95O" localSheetId="14" hidden="1">#REF!</definedName>
    <definedName name="BEx00KZHZBHP3TDV1YMX4B19B95O" localSheetId="16" hidden="1">#REF!</definedName>
    <definedName name="BEx00KZHZBHP3TDV1YMX4B19B95O" localSheetId="2" hidden="1">#REF!</definedName>
    <definedName name="BEx00KZHZBHP3TDV1YMX4B19B95O" localSheetId="0" hidden="1">#REF!</definedName>
    <definedName name="BEx00KZHZBHP3TDV1YMX4B19B95O" hidden="1">#REF!</definedName>
    <definedName name="BEx00P11V7HA4MS6XYY3P4BPVXML" localSheetId="6" hidden="1">#REF!</definedName>
    <definedName name="BEx00P11V7HA4MS6XYY3P4BPVXML" localSheetId="10" hidden="1">#REF!</definedName>
    <definedName name="BEx00P11V7HA4MS6XYY3P4BPVXML" localSheetId="7" hidden="1">#REF!</definedName>
    <definedName name="BEx00P11V7HA4MS6XYY3P4BPVXML" localSheetId="11" hidden="1">#REF!</definedName>
    <definedName name="BEx00P11V7HA4MS6XYY3P4BPVXML" localSheetId="14" hidden="1">#REF!</definedName>
    <definedName name="BEx00P11V7HA4MS6XYY3P4BPVXML" localSheetId="16" hidden="1">#REF!</definedName>
    <definedName name="BEx00P11V7HA4MS6XYY3P4BPVXML" localSheetId="2" hidden="1">#REF!</definedName>
    <definedName name="BEx00P11V7HA4MS6XYY3P4BPVXML" localSheetId="0" hidden="1">#REF!</definedName>
    <definedName name="BEx00P11V7HA4MS6XYY3P4BPVXML" hidden="1">#REF!</definedName>
    <definedName name="BEx00PBV7V99V7M3LDYUTF31MUFJ" localSheetId="6" hidden="1">#REF!</definedName>
    <definedName name="BEx00PBV7V99V7M3LDYUTF31MUFJ" localSheetId="10" hidden="1">#REF!</definedName>
    <definedName name="BEx00PBV7V99V7M3LDYUTF31MUFJ" localSheetId="7" hidden="1">#REF!</definedName>
    <definedName name="BEx00PBV7V99V7M3LDYUTF31MUFJ" localSheetId="11" hidden="1">#REF!</definedName>
    <definedName name="BEx00PBV7V99V7M3LDYUTF31MUFJ" localSheetId="14" hidden="1">#REF!</definedName>
    <definedName name="BEx00PBV7V99V7M3LDYUTF31MUFJ" localSheetId="16" hidden="1">#REF!</definedName>
    <definedName name="BEx00PBV7V99V7M3LDYUTF31MUFJ" localSheetId="2" hidden="1">#REF!</definedName>
    <definedName name="BEx00PBV7V99V7M3LDYUTF31MUFJ" localSheetId="0" hidden="1">#REF!</definedName>
    <definedName name="BEx00PBV7V99V7M3LDYUTF31MUFJ" hidden="1">#REF!</definedName>
    <definedName name="BEx00SMIQJ55EVB7T24CORX0JWQO" localSheetId="6" hidden="1">#REF!</definedName>
    <definedName name="BEx00SMIQJ55EVB7T24CORX0JWQO" localSheetId="10" hidden="1">#REF!</definedName>
    <definedName name="BEx00SMIQJ55EVB7T24CORX0JWQO" localSheetId="7" hidden="1">#REF!</definedName>
    <definedName name="BEx00SMIQJ55EVB7T24CORX0JWQO" localSheetId="11" hidden="1">#REF!</definedName>
    <definedName name="BEx00SMIQJ55EVB7T24CORX0JWQO" localSheetId="14" hidden="1">#REF!</definedName>
    <definedName name="BEx00SMIQJ55EVB7T24CORX0JWQO" localSheetId="16" hidden="1">#REF!</definedName>
    <definedName name="BEx00SMIQJ55EVB7T24CORX0JWQO" localSheetId="2" hidden="1">#REF!</definedName>
    <definedName name="BEx00SMIQJ55EVB7T24CORX0JWQO" localSheetId="0" hidden="1">#REF!</definedName>
    <definedName name="BEx00SMIQJ55EVB7T24CORX0JWQO" hidden="1">#REF!</definedName>
    <definedName name="BEx010V7DB7O7Z9NHSX27HZK4H76" localSheetId="6" hidden="1">#REF!</definedName>
    <definedName name="BEx010V7DB7O7Z9NHSX27HZK4H76" localSheetId="10" hidden="1">#REF!</definedName>
    <definedName name="BEx010V7DB7O7Z9NHSX27HZK4H76" localSheetId="7" hidden="1">#REF!</definedName>
    <definedName name="BEx010V7DB7O7Z9NHSX27HZK4H76" localSheetId="11" hidden="1">#REF!</definedName>
    <definedName name="BEx010V7DB7O7Z9NHSX27HZK4H76" localSheetId="14" hidden="1">#REF!</definedName>
    <definedName name="BEx010V7DB7O7Z9NHSX27HZK4H76" localSheetId="16" hidden="1">#REF!</definedName>
    <definedName name="BEx010V7DB7O7Z9NHSX27HZK4H76" localSheetId="2" hidden="1">#REF!</definedName>
    <definedName name="BEx010V7DB7O7Z9NHSX27HZK4H76" localSheetId="0" hidden="1">#REF!</definedName>
    <definedName name="BEx010V7DB7O7Z9NHSX27HZK4H76" hidden="1">#REF!</definedName>
    <definedName name="BEx012IKS6YVHG9KTG2FAKRSMYLU" localSheetId="6" hidden="1">#REF!</definedName>
    <definedName name="BEx012IKS6YVHG9KTG2FAKRSMYLU" localSheetId="10" hidden="1">#REF!</definedName>
    <definedName name="BEx012IKS6YVHG9KTG2FAKRSMYLU" localSheetId="7" hidden="1">#REF!</definedName>
    <definedName name="BEx012IKS6YVHG9KTG2FAKRSMYLU" localSheetId="11" hidden="1">#REF!</definedName>
    <definedName name="BEx012IKS6YVHG9KTG2FAKRSMYLU" localSheetId="14" hidden="1">#REF!</definedName>
    <definedName name="BEx012IKS6YVHG9KTG2FAKRSMYLU" localSheetId="16" hidden="1">#REF!</definedName>
    <definedName name="BEx012IKS6YVHG9KTG2FAKRSMYLU" localSheetId="2" hidden="1">#REF!</definedName>
    <definedName name="BEx012IKS6YVHG9KTG2FAKRSMYLU" localSheetId="0" hidden="1">#REF!</definedName>
    <definedName name="BEx012IKS6YVHG9KTG2FAKRSMYLU" hidden="1">#REF!</definedName>
    <definedName name="BEx01HY6E3GJ66ABU5ABN26V6Q13" localSheetId="6" hidden="1">#REF!</definedName>
    <definedName name="BEx01HY6E3GJ66ABU5ABN26V6Q13" localSheetId="10" hidden="1">#REF!</definedName>
    <definedName name="BEx01HY6E3GJ66ABU5ABN26V6Q13" localSheetId="7" hidden="1">#REF!</definedName>
    <definedName name="BEx01HY6E3GJ66ABU5ABN26V6Q13" localSheetId="11" hidden="1">#REF!</definedName>
    <definedName name="BEx01HY6E3GJ66ABU5ABN26V6Q13" localSheetId="14" hidden="1">#REF!</definedName>
    <definedName name="BEx01HY6E3GJ66ABU5ABN26V6Q13" localSheetId="16" hidden="1">#REF!</definedName>
    <definedName name="BEx01HY6E3GJ66ABU5ABN26V6Q13" localSheetId="2" hidden="1">#REF!</definedName>
    <definedName name="BEx01HY6E3GJ66ABU5ABN26V6Q13" localSheetId="0" hidden="1">#REF!</definedName>
    <definedName name="BEx01HY6E3GJ66ABU5ABN26V6Q13" hidden="1">#REF!</definedName>
    <definedName name="BEx01PW5YQKEGAR8JDDI5OARYXDF" localSheetId="6" hidden="1">#REF!</definedName>
    <definedName name="BEx01PW5YQKEGAR8JDDI5OARYXDF" localSheetId="10" hidden="1">#REF!</definedName>
    <definedName name="BEx01PW5YQKEGAR8JDDI5OARYXDF" localSheetId="7" hidden="1">#REF!</definedName>
    <definedName name="BEx01PW5YQKEGAR8JDDI5OARYXDF" localSheetId="11" hidden="1">#REF!</definedName>
    <definedName name="BEx01PW5YQKEGAR8JDDI5OARYXDF" localSheetId="14" hidden="1">#REF!</definedName>
    <definedName name="BEx01PW5YQKEGAR8JDDI5OARYXDF" localSheetId="16" hidden="1">#REF!</definedName>
    <definedName name="BEx01PW5YQKEGAR8JDDI5OARYXDF" localSheetId="2" hidden="1">#REF!</definedName>
    <definedName name="BEx01PW5YQKEGAR8JDDI5OARYXDF" localSheetId="0" hidden="1">#REF!</definedName>
    <definedName name="BEx01PW5YQKEGAR8JDDI5OARYXDF" hidden="1">#REF!</definedName>
    <definedName name="BEx01QCB2ERCAYYOFDP3OQRWUU60" localSheetId="6" hidden="1">#REF!</definedName>
    <definedName name="BEx01QCB2ERCAYYOFDP3OQRWUU60" localSheetId="10" hidden="1">#REF!</definedName>
    <definedName name="BEx01QCB2ERCAYYOFDP3OQRWUU60" localSheetId="7" hidden="1">#REF!</definedName>
    <definedName name="BEx01QCB2ERCAYYOFDP3OQRWUU60" localSheetId="11" hidden="1">#REF!</definedName>
    <definedName name="BEx01QCB2ERCAYYOFDP3OQRWUU60" localSheetId="14" hidden="1">#REF!</definedName>
    <definedName name="BEx01QCB2ERCAYYOFDP3OQRWUU60" localSheetId="16" hidden="1">#REF!</definedName>
    <definedName name="BEx01QCB2ERCAYYOFDP3OQRWUU60" localSheetId="2" hidden="1">#REF!</definedName>
    <definedName name="BEx01QCB2ERCAYYOFDP3OQRWUU60" localSheetId="0" hidden="1">#REF!</definedName>
    <definedName name="BEx01QCB2ERCAYYOFDP3OQRWUU60" hidden="1">#REF!</definedName>
    <definedName name="BEx01U37NQSMTGJRU8EGTJORBJ6H" localSheetId="6" hidden="1">#REF!</definedName>
    <definedName name="BEx01U37NQSMTGJRU8EGTJORBJ6H" localSheetId="10" hidden="1">#REF!</definedName>
    <definedName name="BEx01U37NQSMTGJRU8EGTJORBJ6H" localSheetId="7" hidden="1">#REF!</definedName>
    <definedName name="BEx01U37NQSMTGJRU8EGTJORBJ6H" localSheetId="11" hidden="1">#REF!</definedName>
    <definedName name="BEx01U37NQSMTGJRU8EGTJORBJ6H" localSheetId="14" hidden="1">#REF!</definedName>
    <definedName name="BEx01U37NQSMTGJRU8EGTJORBJ6H" localSheetId="16" hidden="1">#REF!</definedName>
    <definedName name="BEx01U37NQSMTGJRU8EGTJORBJ6H" localSheetId="2" hidden="1">#REF!</definedName>
    <definedName name="BEx01U37NQSMTGJRU8EGTJORBJ6H" localSheetId="0" hidden="1">#REF!</definedName>
    <definedName name="BEx01U37NQSMTGJRU8EGTJORBJ6H" hidden="1">#REF!</definedName>
    <definedName name="BEx01XJ94SHJ1YQ7ORPW0RQGKI2H" localSheetId="6" hidden="1">#REF!</definedName>
    <definedName name="BEx01XJ94SHJ1YQ7ORPW0RQGKI2H" localSheetId="10" hidden="1">#REF!</definedName>
    <definedName name="BEx01XJ94SHJ1YQ7ORPW0RQGKI2H" localSheetId="7" hidden="1">#REF!</definedName>
    <definedName name="BEx01XJ94SHJ1YQ7ORPW0RQGKI2H" localSheetId="11" hidden="1">#REF!</definedName>
    <definedName name="BEx01XJ94SHJ1YQ7ORPW0RQGKI2H" localSheetId="14" hidden="1">#REF!</definedName>
    <definedName name="BEx01XJ94SHJ1YQ7ORPW0RQGKI2H" localSheetId="16" hidden="1">#REF!</definedName>
    <definedName name="BEx01XJ94SHJ1YQ7ORPW0RQGKI2H" localSheetId="2" hidden="1">#REF!</definedName>
    <definedName name="BEx01XJ94SHJ1YQ7ORPW0RQGKI2H" localSheetId="0" hidden="1">#REF!</definedName>
    <definedName name="BEx01XJ94SHJ1YQ7ORPW0RQGKI2H" hidden="1">#REF!</definedName>
    <definedName name="BEx028BOZCS2MQO9MODVS6F7NCA3" localSheetId="6" hidden="1">#REF!</definedName>
    <definedName name="BEx028BOZCS2MQO9MODVS6F7NCA3" localSheetId="10" hidden="1">#REF!</definedName>
    <definedName name="BEx028BOZCS2MQO9MODVS6F7NCA3" localSheetId="7" hidden="1">#REF!</definedName>
    <definedName name="BEx028BOZCS2MQO9MODVS6F7NCA3" localSheetId="11" hidden="1">#REF!</definedName>
    <definedName name="BEx028BOZCS2MQO9MODVS6F7NCA3" localSheetId="14" hidden="1">#REF!</definedName>
    <definedName name="BEx028BOZCS2MQO9MODVS6F7NCA3" localSheetId="16" hidden="1">#REF!</definedName>
    <definedName name="BEx028BOZCS2MQO9MODVS6F7NCA3" localSheetId="2" hidden="1">#REF!</definedName>
    <definedName name="BEx028BOZCS2MQO9MODVS6F7NCA3" localSheetId="0" hidden="1">#REF!</definedName>
    <definedName name="BEx028BOZCS2MQO9MODVS6F7NCA3" hidden="1">#REF!</definedName>
    <definedName name="BEx02DPUYNH76938V8GVORY8LRY1" localSheetId="6" hidden="1">#REF!</definedName>
    <definedName name="BEx02DPUYNH76938V8GVORY8LRY1" localSheetId="10" hidden="1">#REF!</definedName>
    <definedName name="BEx02DPUYNH76938V8GVORY8LRY1" localSheetId="7" hidden="1">#REF!</definedName>
    <definedName name="BEx02DPUYNH76938V8GVORY8LRY1" localSheetId="11" hidden="1">#REF!</definedName>
    <definedName name="BEx02DPUYNH76938V8GVORY8LRY1" localSheetId="14" hidden="1">#REF!</definedName>
    <definedName name="BEx02DPUYNH76938V8GVORY8LRY1" localSheetId="16" hidden="1">#REF!</definedName>
    <definedName name="BEx02DPUYNH76938V8GVORY8LRY1" localSheetId="2" hidden="1">#REF!</definedName>
    <definedName name="BEx02DPUYNH76938V8GVORY8LRY1" localSheetId="0" hidden="1">#REF!</definedName>
    <definedName name="BEx02DPUYNH76938V8GVORY8LRY1" hidden="1">#REF!</definedName>
    <definedName name="BEx02PEP6DY4K1JGB0HHS3B6QOGZ" localSheetId="6" hidden="1">#REF!</definedName>
    <definedName name="BEx02PEP6DY4K1JGB0HHS3B6QOGZ" localSheetId="10" hidden="1">#REF!</definedName>
    <definedName name="BEx02PEP6DY4K1JGB0HHS3B6QOGZ" localSheetId="7" hidden="1">#REF!</definedName>
    <definedName name="BEx02PEP6DY4K1JGB0HHS3B6QOGZ" localSheetId="11" hidden="1">#REF!</definedName>
    <definedName name="BEx02PEP6DY4K1JGB0HHS3B6QOGZ" localSheetId="14" hidden="1">#REF!</definedName>
    <definedName name="BEx02PEP6DY4K1JGB0HHS3B6QOGZ" localSheetId="16" hidden="1">#REF!</definedName>
    <definedName name="BEx02PEP6DY4K1JGB0HHS3B6QOGZ" localSheetId="2" hidden="1">#REF!</definedName>
    <definedName name="BEx02PEP6DY4K1JGB0HHS3B6QOGZ" localSheetId="0" hidden="1">#REF!</definedName>
    <definedName name="BEx02PEP6DY4K1JGB0HHS3B6QOGZ" hidden="1">#REF!</definedName>
    <definedName name="BEx02Q08R9G839Q4RFGG9026C7PX" localSheetId="6" hidden="1">#REF!</definedName>
    <definedName name="BEx02Q08R9G839Q4RFGG9026C7PX" localSheetId="10" hidden="1">#REF!</definedName>
    <definedName name="BEx02Q08R9G839Q4RFGG9026C7PX" localSheetId="7" hidden="1">#REF!</definedName>
    <definedName name="BEx02Q08R9G839Q4RFGG9026C7PX" localSheetId="11" hidden="1">#REF!</definedName>
    <definedName name="BEx02Q08R9G839Q4RFGG9026C7PX" localSheetId="14" hidden="1">#REF!</definedName>
    <definedName name="BEx02Q08R9G839Q4RFGG9026C7PX" localSheetId="16" hidden="1">#REF!</definedName>
    <definedName name="BEx02Q08R9G839Q4RFGG9026C7PX" localSheetId="2" hidden="1">#REF!</definedName>
    <definedName name="BEx02Q08R9G839Q4RFGG9026C7PX" localSheetId="0" hidden="1">#REF!</definedName>
    <definedName name="BEx02Q08R9G839Q4RFGG9026C7PX" hidden="1">#REF!</definedName>
    <definedName name="BEx02SEL3Z1QWGAHXDPUA9WLTTPS" localSheetId="6" hidden="1">#REF!</definedName>
    <definedName name="BEx02SEL3Z1QWGAHXDPUA9WLTTPS" localSheetId="10" hidden="1">#REF!</definedName>
    <definedName name="BEx02SEL3Z1QWGAHXDPUA9WLTTPS" localSheetId="7" hidden="1">#REF!</definedName>
    <definedName name="BEx02SEL3Z1QWGAHXDPUA9WLTTPS" localSheetId="11" hidden="1">#REF!</definedName>
    <definedName name="BEx02SEL3Z1QWGAHXDPUA9WLTTPS" localSheetId="14" hidden="1">#REF!</definedName>
    <definedName name="BEx02SEL3Z1QWGAHXDPUA9WLTTPS" localSheetId="16" hidden="1">#REF!</definedName>
    <definedName name="BEx02SEL3Z1QWGAHXDPUA9WLTTPS" localSheetId="2" hidden="1">#REF!</definedName>
    <definedName name="BEx02SEL3Z1QWGAHXDPUA9WLTTPS" localSheetId="0" hidden="1">#REF!</definedName>
    <definedName name="BEx02SEL3Z1QWGAHXDPUA9WLTTPS" hidden="1">#REF!</definedName>
    <definedName name="BEx02Y3KJZH5BGDM9QEZ1PVVI114" localSheetId="6" hidden="1">#REF!</definedName>
    <definedName name="BEx02Y3KJZH5BGDM9QEZ1PVVI114" localSheetId="10" hidden="1">#REF!</definedName>
    <definedName name="BEx02Y3KJZH5BGDM9QEZ1PVVI114" localSheetId="7" hidden="1">#REF!</definedName>
    <definedName name="BEx02Y3KJZH5BGDM9QEZ1PVVI114" localSheetId="11" hidden="1">#REF!</definedName>
    <definedName name="BEx02Y3KJZH5BGDM9QEZ1PVVI114" localSheetId="14" hidden="1">#REF!</definedName>
    <definedName name="BEx02Y3KJZH5BGDM9QEZ1PVVI114" localSheetId="16" hidden="1">#REF!</definedName>
    <definedName name="BEx02Y3KJZH5BGDM9QEZ1PVVI114" localSheetId="2" hidden="1">#REF!</definedName>
    <definedName name="BEx02Y3KJZH5BGDM9QEZ1PVVI114" localSheetId="0" hidden="1">#REF!</definedName>
    <definedName name="BEx02Y3KJZH5BGDM9QEZ1PVVI114" hidden="1">#REF!</definedName>
    <definedName name="BEx0313GRLLASDTVPW5DHTXHE74M" localSheetId="6" hidden="1">#REF!</definedName>
    <definedName name="BEx0313GRLLASDTVPW5DHTXHE74M" localSheetId="10" hidden="1">#REF!</definedName>
    <definedName name="BEx0313GRLLASDTVPW5DHTXHE74M" localSheetId="7" hidden="1">#REF!</definedName>
    <definedName name="BEx0313GRLLASDTVPW5DHTXHE74M" localSheetId="11" hidden="1">#REF!</definedName>
    <definedName name="BEx0313GRLLASDTVPW5DHTXHE74M" localSheetId="14" hidden="1">#REF!</definedName>
    <definedName name="BEx0313GRLLASDTVPW5DHTXHE74M" localSheetId="16" hidden="1">#REF!</definedName>
    <definedName name="BEx0313GRLLASDTVPW5DHTXHE74M" localSheetId="2" hidden="1">#REF!</definedName>
    <definedName name="BEx0313GRLLASDTVPW5DHTXHE74M" localSheetId="0" hidden="1">#REF!</definedName>
    <definedName name="BEx0313GRLLASDTVPW5DHTXHE74M" hidden="1">#REF!</definedName>
    <definedName name="BEx1F0SOZ3H5XUHXD7O01TCR8T6J" localSheetId="6" hidden="1">#REF!</definedName>
    <definedName name="BEx1F0SOZ3H5XUHXD7O01TCR8T6J" localSheetId="10" hidden="1">#REF!</definedName>
    <definedName name="BEx1F0SOZ3H5XUHXD7O01TCR8T6J" localSheetId="7" hidden="1">#REF!</definedName>
    <definedName name="BEx1F0SOZ3H5XUHXD7O01TCR8T6J" localSheetId="11" hidden="1">#REF!</definedName>
    <definedName name="BEx1F0SOZ3H5XUHXD7O01TCR8T6J" localSheetId="14" hidden="1">#REF!</definedName>
    <definedName name="BEx1F0SOZ3H5XUHXD7O01TCR8T6J" localSheetId="16" hidden="1">#REF!</definedName>
    <definedName name="BEx1F0SOZ3H5XUHXD7O01TCR8T6J" localSheetId="2" hidden="1">#REF!</definedName>
    <definedName name="BEx1F0SOZ3H5XUHXD7O01TCR8T6J" localSheetId="0" hidden="1">#REF!</definedName>
    <definedName name="BEx1F0SOZ3H5XUHXD7O01TCR8T6J" hidden="1">#REF!</definedName>
    <definedName name="BEx1F9HL824UCNCVZ2U62J4KZCX8" localSheetId="6" hidden="1">#REF!</definedName>
    <definedName name="BEx1F9HL824UCNCVZ2U62J4KZCX8" localSheetId="10" hidden="1">#REF!</definedName>
    <definedName name="BEx1F9HL824UCNCVZ2U62J4KZCX8" localSheetId="7" hidden="1">#REF!</definedName>
    <definedName name="BEx1F9HL824UCNCVZ2U62J4KZCX8" localSheetId="11" hidden="1">#REF!</definedName>
    <definedName name="BEx1F9HL824UCNCVZ2U62J4KZCX8" localSheetId="14" hidden="1">#REF!</definedName>
    <definedName name="BEx1F9HL824UCNCVZ2U62J4KZCX8" localSheetId="16" hidden="1">#REF!</definedName>
    <definedName name="BEx1F9HL824UCNCVZ2U62J4KZCX8" localSheetId="2" hidden="1">#REF!</definedName>
    <definedName name="BEx1F9HL824UCNCVZ2U62J4KZCX8" localSheetId="0" hidden="1">#REF!</definedName>
    <definedName name="BEx1F9HL824UCNCVZ2U62J4KZCX8" hidden="1">#REF!</definedName>
    <definedName name="BEx1FEVSJKTI1Q1Z874QZVFSJSVA" localSheetId="6" hidden="1">#REF!</definedName>
    <definedName name="BEx1FEVSJKTI1Q1Z874QZVFSJSVA" localSheetId="10" hidden="1">#REF!</definedName>
    <definedName name="BEx1FEVSJKTI1Q1Z874QZVFSJSVA" localSheetId="7" hidden="1">#REF!</definedName>
    <definedName name="BEx1FEVSJKTI1Q1Z874QZVFSJSVA" localSheetId="11" hidden="1">#REF!</definedName>
    <definedName name="BEx1FEVSJKTI1Q1Z874QZVFSJSVA" localSheetId="14" hidden="1">#REF!</definedName>
    <definedName name="BEx1FEVSJKTI1Q1Z874QZVFSJSVA" localSheetId="16" hidden="1">#REF!</definedName>
    <definedName name="BEx1FEVSJKTI1Q1Z874QZVFSJSVA" localSheetId="2" hidden="1">#REF!</definedName>
    <definedName name="BEx1FEVSJKTI1Q1Z874QZVFSJSVA" localSheetId="0" hidden="1">#REF!</definedName>
    <definedName name="BEx1FEVSJKTI1Q1Z874QZVFSJSVA" hidden="1">#REF!</definedName>
    <definedName name="BEx1FGDRUHHLI1GBHELT4PK0LY4V" localSheetId="6" hidden="1">#REF!</definedName>
    <definedName name="BEx1FGDRUHHLI1GBHELT4PK0LY4V" localSheetId="10" hidden="1">#REF!</definedName>
    <definedName name="BEx1FGDRUHHLI1GBHELT4PK0LY4V" localSheetId="7" hidden="1">#REF!</definedName>
    <definedName name="BEx1FGDRUHHLI1GBHELT4PK0LY4V" localSheetId="11" hidden="1">#REF!</definedName>
    <definedName name="BEx1FGDRUHHLI1GBHELT4PK0LY4V" localSheetId="14" hidden="1">#REF!</definedName>
    <definedName name="BEx1FGDRUHHLI1GBHELT4PK0LY4V" localSheetId="16" hidden="1">#REF!</definedName>
    <definedName name="BEx1FGDRUHHLI1GBHELT4PK0LY4V" localSheetId="2" hidden="1">#REF!</definedName>
    <definedName name="BEx1FGDRUHHLI1GBHELT4PK0LY4V" localSheetId="0" hidden="1">#REF!</definedName>
    <definedName name="BEx1FGDRUHHLI1GBHELT4PK0LY4V" hidden="1">#REF!</definedName>
    <definedName name="BEx1FJZ7GKO99IYTP6GGGF7EUL3Z" localSheetId="6" hidden="1">#REF!</definedName>
    <definedName name="BEx1FJZ7GKO99IYTP6GGGF7EUL3Z" localSheetId="10" hidden="1">#REF!</definedName>
    <definedName name="BEx1FJZ7GKO99IYTP6GGGF7EUL3Z" localSheetId="7" hidden="1">#REF!</definedName>
    <definedName name="BEx1FJZ7GKO99IYTP6GGGF7EUL3Z" localSheetId="11" hidden="1">#REF!</definedName>
    <definedName name="BEx1FJZ7GKO99IYTP6GGGF7EUL3Z" localSheetId="14" hidden="1">#REF!</definedName>
    <definedName name="BEx1FJZ7GKO99IYTP6GGGF7EUL3Z" localSheetId="16" hidden="1">#REF!</definedName>
    <definedName name="BEx1FJZ7GKO99IYTP6GGGF7EUL3Z" localSheetId="2" hidden="1">#REF!</definedName>
    <definedName name="BEx1FJZ7GKO99IYTP6GGGF7EUL3Z" localSheetId="0" hidden="1">#REF!</definedName>
    <definedName name="BEx1FJZ7GKO99IYTP6GGGF7EUL3Z" hidden="1">#REF!</definedName>
    <definedName name="BEx1FPDH0YKYQXDHUTFIQLIF34J8" localSheetId="6" hidden="1">#REF!</definedName>
    <definedName name="BEx1FPDH0YKYQXDHUTFIQLIF34J8" localSheetId="10" hidden="1">#REF!</definedName>
    <definedName name="BEx1FPDH0YKYQXDHUTFIQLIF34J8" localSheetId="7" hidden="1">#REF!</definedName>
    <definedName name="BEx1FPDH0YKYQXDHUTFIQLIF34J8" localSheetId="11" hidden="1">#REF!</definedName>
    <definedName name="BEx1FPDH0YKYQXDHUTFIQLIF34J8" localSheetId="14" hidden="1">#REF!</definedName>
    <definedName name="BEx1FPDH0YKYQXDHUTFIQLIF34J8" localSheetId="16" hidden="1">#REF!</definedName>
    <definedName name="BEx1FPDH0YKYQXDHUTFIQLIF34J8" localSheetId="2" hidden="1">#REF!</definedName>
    <definedName name="BEx1FPDH0YKYQXDHUTFIQLIF34J8" localSheetId="0" hidden="1">#REF!</definedName>
    <definedName name="BEx1FPDH0YKYQXDHUTFIQLIF34J8" hidden="1">#REF!</definedName>
    <definedName name="BEx1FQ9SZAGL2HEKRB046EOQDWOX" localSheetId="6" hidden="1">#REF!</definedName>
    <definedName name="BEx1FQ9SZAGL2HEKRB046EOQDWOX" localSheetId="10" hidden="1">#REF!</definedName>
    <definedName name="BEx1FQ9SZAGL2HEKRB046EOQDWOX" localSheetId="7" hidden="1">#REF!</definedName>
    <definedName name="BEx1FQ9SZAGL2HEKRB046EOQDWOX" localSheetId="11" hidden="1">#REF!</definedName>
    <definedName name="BEx1FQ9SZAGL2HEKRB046EOQDWOX" localSheetId="14" hidden="1">#REF!</definedName>
    <definedName name="BEx1FQ9SZAGL2HEKRB046EOQDWOX" localSheetId="16" hidden="1">#REF!</definedName>
    <definedName name="BEx1FQ9SZAGL2HEKRB046EOQDWOX" localSheetId="2" hidden="1">#REF!</definedName>
    <definedName name="BEx1FQ9SZAGL2HEKRB046EOQDWOX" localSheetId="0" hidden="1">#REF!</definedName>
    <definedName name="BEx1FQ9SZAGL2HEKRB046EOQDWOX" hidden="1">#REF!</definedName>
    <definedName name="BEx1FZV2CM77TBH1R6YYV9P06KA2" localSheetId="6" hidden="1">#REF!</definedName>
    <definedName name="BEx1FZV2CM77TBH1R6YYV9P06KA2" localSheetId="10" hidden="1">#REF!</definedName>
    <definedName name="BEx1FZV2CM77TBH1R6YYV9P06KA2" localSheetId="7" hidden="1">#REF!</definedName>
    <definedName name="BEx1FZV2CM77TBH1R6YYV9P06KA2" localSheetId="11" hidden="1">#REF!</definedName>
    <definedName name="BEx1FZV2CM77TBH1R6YYV9P06KA2" localSheetId="14" hidden="1">#REF!</definedName>
    <definedName name="BEx1FZV2CM77TBH1R6YYV9P06KA2" localSheetId="16" hidden="1">#REF!</definedName>
    <definedName name="BEx1FZV2CM77TBH1R6YYV9P06KA2" localSheetId="2" hidden="1">#REF!</definedName>
    <definedName name="BEx1FZV2CM77TBH1R6YYV9P06KA2" localSheetId="0" hidden="1">#REF!</definedName>
    <definedName name="BEx1FZV2CM77TBH1R6YYV9P06KA2" hidden="1">#REF!</definedName>
    <definedName name="BEx1G59AY8195JTUM6P18VXUFJ3E" localSheetId="6" hidden="1">#REF!</definedName>
    <definedName name="BEx1G59AY8195JTUM6P18VXUFJ3E" localSheetId="10" hidden="1">#REF!</definedName>
    <definedName name="BEx1G59AY8195JTUM6P18VXUFJ3E" localSheetId="7" hidden="1">#REF!</definedName>
    <definedName name="BEx1G59AY8195JTUM6P18VXUFJ3E" localSheetId="11" hidden="1">#REF!</definedName>
    <definedName name="BEx1G59AY8195JTUM6P18VXUFJ3E" localSheetId="14" hidden="1">#REF!</definedName>
    <definedName name="BEx1G59AY8195JTUM6P18VXUFJ3E" localSheetId="16" hidden="1">#REF!</definedName>
    <definedName name="BEx1G59AY8195JTUM6P18VXUFJ3E" localSheetId="2" hidden="1">#REF!</definedName>
    <definedName name="BEx1G59AY8195JTUM6P18VXUFJ3E" localSheetId="0" hidden="1">#REF!</definedName>
    <definedName name="BEx1G59AY8195JTUM6P18VXUFJ3E" hidden="1">#REF!</definedName>
    <definedName name="BEx1GKUDMCV60BOZT0SENCT0MD8L" localSheetId="6" hidden="1">#REF!</definedName>
    <definedName name="BEx1GKUDMCV60BOZT0SENCT0MD8L" localSheetId="10" hidden="1">#REF!</definedName>
    <definedName name="BEx1GKUDMCV60BOZT0SENCT0MD8L" localSheetId="7" hidden="1">#REF!</definedName>
    <definedName name="BEx1GKUDMCV60BOZT0SENCT0MD8L" localSheetId="11" hidden="1">#REF!</definedName>
    <definedName name="BEx1GKUDMCV60BOZT0SENCT0MD8L" localSheetId="14" hidden="1">#REF!</definedName>
    <definedName name="BEx1GKUDMCV60BOZT0SENCT0MD8L" localSheetId="16" hidden="1">#REF!</definedName>
    <definedName name="BEx1GKUDMCV60BOZT0SENCT0MD8L" localSheetId="2" hidden="1">#REF!</definedName>
    <definedName name="BEx1GKUDMCV60BOZT0SENCT0MD8L" localSheetId="0" hidden="1">#REF!</definedName>
    <definedName name="BEx1GKUDMCV60BOZT0SENCT0MD8L" hidden="1">#REF!</definedName>
    <definedName name="BEx1GUVQ5L0JCX3E4SROI4WBYVTO" localSheetId="6" hidden="1">#REF!</definedName>
    <definedName name="BEx1GUVQ5L0JCX3E4SROI4WBYVTO" localSheetId="10" hidden="1">#REF!</definedName>
    <definedName name="BEx1GUVQ5L0JCX3E4SROI4WBYVTO" localSheetId="7" hidden="1">#REF!</definedName>
    <definedName name="BEx1GUVQ5L0JCX3E4SROI4WBYVTO" localSheetId="11" hidden="1">#REF!</definedName>
    <definedName name="BEx1GUVQ5L0JCX3E4SROI4WBYVTO" localSheetId="14" hidden="1">#REF!</definedName>
    <definedName name="BEx1GUVQ5L0JCX3E4SROI4WBYVTO" localSheetId="16" hidden="1">#REF!</definedName>
    <definedName name="BEx1GUVQ5L0JCX3E4SROI4WBYVTO" localSheetId="2" hidden="1">#REF!</definedName>
    <definedName name="BEx1GUVQ5L0JCX3E4SROI4WBYVTO" localSheetId="0" hidden="1">#REF!</definedName>
    <definedName name="BEx1GUVQ5L0JCX3E4SROI4WBYVTO" hidden="1">#REF!</definedName>
    <definedName name="BEx1GVMRHFXUP6XYYY9NR12PV5TF" localSheetId="6" hidden="1">#REF!</definedName>
    <definedName name="BEx1GVMRHFXUP6XYYY9NR12PV5TF" localSheetId="10" hidden="1">#REF!</definedName>
    <definedName name="BEx1GVMRHFXUP6XYYY9NR12PV5TF" localSheetId="7" hidden="1">#REF!</definedName>
    <definedName name="BEx1GVMRHFXUP6XYYY9NR12PV5TF" localSheetId="11" hidden="1">#REF!</definedName>
    <definedName name="BEx1GVMRHFXUP6XYYY9NR12PV5TF" localSheetId="14" hidden="1">#REF!</definedName>
    <definedName name="BEx1GVMRHFXUP6XYYY9NR12PV5TF" localSheetId="16" hidden="1">#REF!</definedName>
    <definedName name="BEx1GVMRHFXUP6XYYY9NR12PV5TF" localSheetId="2" hidden="1">#REF!</definedName>
    <definedName name="BEx1GVMRHFXUP6XYYY9NR12PV5TF" localSheetId="0" hidden="1">#REF!</definedName>
    <definedName name="BEx1GVMRHFXUP6XYYY9NR12PV5TF" hidden="1">#REF!</definedName>
    <definedName name="BEx1H6KIT7BHUH6MDDWC935V9N47" localSheetId="6" hidden="1">#REF!</definedName>
    <definedName name="BEx1H6KIT7BHUH6MDDWC935V9N47" localSheetId="10" hidden="1">#REF!</definedName>
    <definedName name="BEx1H6KIT7BHUH6MDDWC935V9N47" localSheetId="7" hidden="1">#REF!</definedName>
    <definedName name="BEx1H6KIT7BHUH6MDDWC935V9N47" localSheetId="11" hidden="1">#REF!</definedName>
    <definedName name="BEx1H6KIT7BHUH6MDDWC935V9N47" localSheetId="14" hidden="1">#REF!</definedName>
    <definedName name="BEx1H6KIT7BHUH6MDDWC935V9N47" localSheetId="16" hidden="1">#REF!</definedName>
    <definedName name="BEx1H6KIT7BHUH6MDDWC935V9N47" localSheetId="2" hidden="1">#REF!</definedName>
    <definedName name="BEx1H6KIT7BHUH6MDDWC935V9N47" localSheetId="0" hidden="1">#REF!</definedName>
    <definedName name="BEx1H6KIT7BHUH6MDDWC935V9N47" hidden="1">#REF!</definedName>
    <definedName name="BEx1HA60AI3STEJQZAQ0RA3Q3AZV" localSheetId="6" hidden="1">#REF!</definedName>
    <definedName name="BEx1HA60AI3STEJQZAQ0RA3Q3AZV" localSheetId="10" hidden="1">#REF!</definedName>
    <definedName name="BEx1HA60AI3STEJQZAQ0RA3Q3AZV" localSheetId="7" hidden="1">#REF!</definedName>
    <definedName name="BEx1HA60AI3STEJQZAQ0RA3Q3AZV" localSheetId="11" hidden="1">#REF!</definedName>
    <definedName name="BEx1HA60AI3STEJQZAQ0RA3Q3AZV" localSheetId="14" hidden="1">#REF!</definedName>
    <definedName name="BEx1HA60AI3STEJQZAQ0RA3Q3AZV" localSheetId="16" hidden="1">#REF!</definedName>
    <definedName name="BEx1HA60AI3STEJQZAQ0RA3Q3AZV" localSheetId="2" hidden="1">#REF!</definedName>
    <definedName name="BEx1HA60AI3STEJQZAQ0RA3Q3AZV" localSheetId="0" hidden="1">#REF!</definedName>
    <definedName name="BEx1HA60AI3STEJQZAQ0RA3Q3AZV" hidden="1">#REF!</definedName>
    <definedName name="BEx1HB2DBVO5N6V2WX7BEHUFYTFU" localSheetId="6" hidden="1">#REF!</definedName>
    <definedName name="BEx1HB2DBVO5N6V2WX7BEHUFYTFU" localSheetId="10" hidden="1">#REF!</definedName>
    <definedName name="BEx1HB2DBVO5N6V2WX7BEHUFYTFU" localSheetId="7" hidden="1">#REF!</definedName>
    <definedName name="BEx1HB2DBVO5N6V2WX7BEHUFYTFU" localSheetId="11" hidden="1">#REF!</definedName>
    <definedName name="BEx1HB2DBVO5N6V2WX7BEHUFYTFU" localSheetId="14" hidden="1">#REF!</definedName>
    <definedName name="BEx1HB2DBVO5N6V2WX7BEHUFYTFU" localSheetId="16" hidden="1">#REF!</definedName>
    <definedName name="BEx1HB2DBVO5N6V2WX7BEHUFYTFU" localSheetId="2" hidden="1">#REF!</definedName>
    <definedName name="BEx1HB2DBVO5N6V2WX7BEHUFYTFU" localSheetId="0" hidden="1">#REF!</definedName>
    <definedName name="BEx1HB2DBVO5N6V2WX7BEHUFYTFU" hidden="1">#REF!</definedName>
    <definedName name="BEx1HDGOOJ3SKHYMWUZJ1P0RQZ9N" localSheetId="6" hidden="1">#REF!</definedName>
    <definedName name="BEx1HDGOOJ3SKHYMWUZJ1P0RQZ9N" localSheetId="10" hidden="1">#REF!</definedName>
    <definedName name="BEx1HDGOOJ3SKHYMWUZJ1P0RQZ9N" localSheetId="7" hidden="1">#REF!</definedName>
    <definedName name="BEx1HDGOOJ3SKHYMWUZJ1P0RQZ9N" localSheetId="11" hidden="1">#REF!</definedName>
    <definedName name="BEx1HDGOOJ3SKHYMWUZJ1P0RQZ9N" localSheetId="14" hidden="1">#REF!</definedName>
    <definedName name="BEx1HDGOOJ3SKHYMWUZJ1P0RQZ9N" localSheetId="16" hidden="1">#REF!</definedName>
    <definedName name="BEx1HDGOOJ3SKHYMWUZJ1P0RQZ9N" localSheetId="2" hidden="1">#REF!</definedName>
    <definedName name="BEx1HDGOOJ3SKHYMWUZJ1P0RQZ9N" localSheetId="0" hidden="1">#REF!</definedName>
    <definedName name="BEx1HDGOOJ3SKHYMWUZJ1P0RQZ9N" hidden="1">#REF!</definedName>
    <definedName name="BEx1HDM5ZXSJG6JQEMSFV52PZ10V" localSheetId="6" hidden="1">#REF!</definedName>
    <definedName name="BEx1HDM5ZXSJG6JQEMSFV52PZ10V" localSheetId="10" hidden="1">#REF!</definedName>
    <definedName name="BEx1HDM5ZXSJG6JQEMSFV52PZ10V" localSheetId="7" hidden="1">#REF!</definedName>
    <definedName name="BEx1HDM5ZXSJG6JQEMSFV52PZ10V" localSheetId="11" hidden="1">#REF!</definedName>
    <definedName name="BEx1HDM5ZXSJG6JQEMSFV52PZ10V" localSheetId="14" hidden="1">#REF!</definedName>
    <definedName name="BEx1HDM5ZXSJG6JQEMSFV52PZ10V" localSheetId="16" hidden="1">#REF!</definedName>
    <definedName name="BEx1HDM5ZXSJG6JQEMSFV52PZ10V" localSheetId="2" hidden="1">#REF!</definedName>
    <definedName name="BEx1HDM5ZXSJG6JQEMSFV52PZ10V" localSheetId="0" hidden="1">#REF!</definedName>
    <definedName name="BEx1HDM5ZXSJG6JQEMSFV52PZ10V" hidden="1">#REF!</definedName>
    <definedName name="BEx1HETBBZVN5F43LKOFMC4QB0CR" localSheetId="6" hidden="1">#REF!</definedName>
    <definedName name="BEx1HETBBZVN5F43LKOFMC4QB0CR" localSheetId="10" hidden="1">#REF!</definedName>
    <definedName name="BEx1HETBBZVN5F43LKOFMC4QB0CR" localSheetId="7" hidden="1">#REF!</definedName>
    <definedName name="BEx1HETBBZVN5F43LKOFMC4QB0CR" localSheetId="11" hidden="1">#REF!</definedName>
    <definedName name="BEx1HETBBZVN5F43LKOFMC4QB0CR" localSheetId="14" hidden="1">#REF!</definedName>
    <definedName name="BEx1HETBBZVN5F43LKOFMC4QB0CR" localSheetId="16" hidden="1">#REF!</definedName>
    <definedName name="BEx1HETBBZVN5F43LKOFMC4QB0CR" localSheetId="2" hidden="1">#REF!</definedName>
    <definedName name="BEx1HETBBZVN5F43LKOFMC4QB0CR" localSheetId="0" hidden="1">#REF!</definedName>
    <definedName name="BEx1HETBBZVN5F43LKOFMC4QB0CR" hidden="1">#REF!</definedName>
    <definedName name="BEx1HGWNWPLNXICOTP90TKQVVE4E" localSheetId="6" hidden="1">#REF!</definedName>
    <definedName name="BEx1HGWNWPLNXICOTP90TKQVVE4E" localSheetId="10" hidden="1">#REF!</definedName>
    <definedName name="BEx1HGWNWPLNXICOTP90TKQVVE4E" localSheetId="7" hidden="1">#REF!</definedName>
    <definedName name="BEx1HGWNWPLNXICOTP90TKQVVE4E" localSheetId="11" hidden="1">#REF!</definedName>
    <definedName name="BEx1HGWNWPLNXICOTP90TKQVVE4E" localSheetId="14" hidden="1">#REF!</definedName>
    <definedName name="BEx1HGWNWPLNXICOTP90TKQVVE4E" localSheetId="16" hidden="1">#REF!</definedName>
    <definedName name="BEx1HGWNWPLNXICOTP90TKQVVE4E" localSheetId="2" hidden="1">#REF!</definedName>
    <definedName name="BEx1HGWNWPLNXICOTP90TKQVVE4E" localSheetId="0" hidden="1">#REF!</definedName>
    <definedName name="BEx1HGWNWPLNXICOTP90TKQVVE4E" hidden="1">#REF!</definedName>
    <definedName name="BEx1HIPLJZABY0EMUOTZN0EQMDPU" localSheetId="6" hidden="1">#REF!</definedName>
    <definedName name="BEx1HIPLJZABY0EMUOTZN0EQMDPU" localSheetId="10" hidden="1">#REF!</definedName>
    <definedName name="BEx1HIPLJZABY0EMUOTZN0EQMDPU" localSheetId="7" hidden="1">#REF!</definedName>
    <definedName name="BEx1HIPLJZABY0EMUOTZN0EQMDPU" localSheetId="11" hidden="1">#REF!</definedName>
    <definedName name="BEx1HIPLJZABY0EMUOTZN0EQMDPU" localSheetId="14" hidden="1">#REF!</definedName>
    <definedName name="BEx1HIPLJZABY0EMUOTZN0EQMDPU" localSheetId="16" hidden="1">#REF!</definedName>
    <definedName name="BEx1HIPLJZABY0EMUOTZN0EQMDPU" localSheetId="2" hidden="1">#REF!</definedName>
    <definedName name="BEx1HIPLJZABY0EMUOTZN0EQMDPU" localSheetId="0" hidden="1">#REF!</definedName>
    <definedName name="BEx1HIPLJZABY0EMUOTZN0EQMDPU" hidden="1">#REF!</definedName>
    <definedName name="BEx1HO94JIRX219MPWMB5E5XZ04X" localSheetId="6" hidden="1">#REF!</definedName>
    <definedName name="BEx1HO94JIRX219MPWMB5E5XZ04X" localSheetId="10" hidden="1">#REF!</definedName>
    <definedName name="BEx1HO94JIRX219MPWMB5E5XZ04X" localSheetId="7" hidden="1">#REF!</definedName>
    <definedName name="BEx1HO94JIRX219MPWMB5E5XZ04X" localSheetId="11" hidden="1">#REF!</definedName>
    <definedName name="BEx1HO94JIRX219MPWMB5E5XZ04X" localSheetId="14" hidden="1">#REF!</definedName>
    <definedName name="BEx1HO94JIRX219MPWMB5E5XZ04X" localSheetId="16" hidden="1">#REF!</definedName>
    <definedName name="BEx1HO94JIRX219MPWMB5E5XZ04X" localSheetId="2" hidden="1">#REF!</definedName>
    <definedName name="BEx1HO94JIRX219MPWMB5E5XZ04X" localSheetId="0" hidden="1">#REF!</definedName>
    <definedName name="BEx1HO94JIRX219MPWMB5E5XZ04X" hidden="1">#REF!</definedName>
    <definedName name="BEx1HQNF6KHM21E3XLW0NMSSEI9S" localSheetId="6" hidden="1">#REF!</definedName>
    <definedName name="BEx1HQNF6KHM21E3XLW0NMSSEI9S" localSheetId="10" hidden="1">#REF!</definedName>
    <definedName name="BEx1HQNF6KHM21E3XLW0NMSSEI9S" localSheetId="7" hidden="1">#REF!</definedName>
    <definedName name="BEx1HQNF6KHM21E3XLW0NMSSEI9S" localSheetId="11" hidden="1">#REF!</definedName>
    <definedName name="BEx1HQNF6KHM21E3XLW0NMSSEI9S" localSheetId="14" hidden="1">#REF!</definedName>
    <definedName name="BEx1HQNF6KHM21E3XLW0NMSSEI9S" localSheetId="16" hidden="1">#REF!</definedName>
    <definedName name="BEx1HQNF6KHM21E3XLW0NMSSEI9S" localSheetId="2" hidden="1">#REF!</definedName>
    <definedName name="BEx1HQNF6KHM21E3XLW0NMSSEI9S" localSheetId="0" hidden="1">#REF!</definedName>
    <definedName name="BEx1HQNF6KHM21E3XLW0NMSSEI9S" hidden="1">#REF!</definedName>
    <definedName name="BEx1HSLNWIW4S97ZBYY7I7M5YVH4" localSheetId="6" hidden="1">#REF!</definedName>
    <definedName name="BEx1HSLNWIW4S97ZBYY7I7M5YVH4" localSheetId="10" hidden="1">#REF!</definedName>
    <definedName name="BEx1HSLNWIW4S97ZBYY7I7M5YVH4" localSheetId="7" hidden="1">#REF!</definedName>
    <definedName name="BEx1HSLNWIW4S97ZBYY7I7M5YVH4" localSheetId="11" hidden="1">#REF!</definedName>
    <definedName name="BEx1HSLNWIW4S97ZBYY7I7M5YVH4" localSheetId="14" hidden="1">#REF!</definedName>
    <definedName name="BEx1HSLNWIW4S97ZBYY7I7M5YVH4" localSheetId="16" hidden="1">#REF!</definedName>
    <definedName name="BEx1HSLNWIW4S97ZBYY7I7M5YVH4" localSheetId="2" hidden="1">#REF!</definedName>
    <definedName name="BEx1HSLNWIW4S97ZBYY7I7M5YVH4" localSheetId="0" hidden="1">#REF!</definedName>
    <definedName name="BEx1HSLNWIW4S97ZBYY7I7M5YVH4" hidden="1">#REF!</definedName>
    <definedName name="BEx1HZCBBWLB2BTNOXP319ZDEVOJ" localSheetId="6" hidden="1">#REF!</definedName>
    <definedName name="BEx1HZCBBWLB2BTNOXP319ZDEVOJ" localSheetId="10" hidden="1">#REF!</definedName>
    <definedName name="BEx1HZCBBWLB2BTNOXP319ZDEVOJ" localSheetId="7" hidden="1">#REF!</definedName>
    <definedName name="BEx1HZCBBWLB2BTNOXP319ZDEVOJ" localSheetId="11" hidden="1">#REF!</definedName>
    <definedName name="BEx1HZCBBWLB2BTNOXP319ZDEVOJ" localSheetId="14" hidden="1">#REF!</definedName>
    <definedName name="BEx1HZCBBWLB2BTNOXP319ZDEVOJ" localSheetId="16" hidden="1">#REF!</definedName>
    <definedName name="BEx1HZCBBWLB2BTNOXP319ZDEVOJ" localSheetId="2" hidden="1">#REF!</definedName>
    <definedName name="BEx1HZCBBWLB2BTNOXP319ZDEVOJ" localSheetId="0" hidden="1">#REF!</definedName>
    <definedName name="BEx1HZCBBWLB2BTNOXP319ZDEVOJ" hidden="1">#REF!</definedName>
    <definedName name="BEx1I4QKTILCKZUSOJCVZN7SNHL5" localSheetId="6" hidden="1">#REF!</definedName>
    <definedName name="BEx1I4QKTILCKZUSOJCVZN7SNHL5" localSheetId="10" hidden="1">#REF!</definedName>
    <definedName name="BEx1I4QKTILCKZUSOJCVZN7SNHL5" localSheetId="7" hidden="1">#REF!</definedName>
    <definedName name="BEx1I4QKTILCKZUSOJCVZN7SNHL5" localSheetId="11" hidden="1">#REF!</definedName>
    <definedName name="BEx1I4QKTILCKZUSOJCVZN7SNHL5" localSheetId="14" hidden="1">#REF!</definedName>
    <definedName name="BEx1I4QKTILCKZUSOJCVZN7SNHL5" localSheetId="16" hidden="1">#REF!</definedName>
    <definedName name="BEx1I4QKTILCKZUSOJCVZN7SNHL5" localSheetId="2" hidden="1">#REF!</definedName>
    <definedName name="BEx1I4QKTILCKZUSOJCVZN7SNHL5" localSheetId="0" hidden="1">#REF!</definedName>
    <definedName name="BEx1I4QKTILCKZUSOJCVZN7SNHL5" hidden="1">#REF!</definedName>
    <definedName name="BEx1IE0ZP7RIFM9FI24S9I6AAJ14" localSheetId="6" hidden="1">#REF!</definedName>
    <definedName name="BEx1IE0ZP7RIFM9FI24S9I6AAJ14" localSheetId="10" hidden="1">#REF!</definedName>
    <definedName name="BEx1IE0ZP7RIFM9FI24S9I6AAJ14" localSheetId="7" hidden="1">#REF!</definedName>
    <definedName name="BEx1IE0ZP7RIFM9FI24S9I6AAJ14" localSheetId="11" hidden="1">#REF!</definedName>
    <definedName name="BEx1IE0ZP7RIFM9FI24S9I6AAJ14" localSheetId="14" hidden="1">#REF!</definedName>
    <definedName name="BEx1IE0ZP7RIFM9FI24S9I6AAJ14" localSheetId="16" hidden="1">#REF!</definedName>
    <definedName name="BEx1IE0ZP7RIFM9FI24S9I6AAJ14" localSheetId="2" hidden="1">#REF!</definedName>
    <definedName name="BEx1IE0ZP7RIFM9FI24S9I6AAJ14" localSheetId="0" hidden="1">#REF!</definedName>
    <definedName name="BEx1IE0ZP7RIFM9FI24S9I6AAJ14" hidden="1">#REF!</definedName>
    <definedName name="BEx1IGQ5B697MNDOE06MVSR0H58E" localSheetId="6" hidden="1">#REF!</definedName>
    <definedName name="BEx1IGQ5B697MNDOE06MVSR0H58E" localSheetId="10" hidden="1">#REF!</definedName>
    <definedName name="BEx1IGQ5B697MNDOE06MVSR0H58E" localSheetId="7" hidden="1">#REF!</definedName>
    <definedName name="BEx1IGQ5B697MNDOE06MVSR0H58E" localSheetId="11" hidden="1">#REF!</definedName>
    <definedName name="BEx1IGQ5B697MNDOE06MVSR0H58E" localSheetId="14" hidden="1">#REF!</definedName>
    <definedName name="BEx1IGQ5B697MNDOE06MVSR0H58E" localSheetId="16" hidden="1">#REF!</definedName>
    <definedName name="BEx1IGQ5B697MNDOE06MVSR0H58E" localSheetId="2" hidden="1">#REF!</definedName>
    <definedName name="BEx1IGQ5B697MNDOE06MVSR0H58E" localSheetId="0" hidden="1">#REF!</definedName>
    <definedName name="BEx1IGQ5B697MNDOE06MVSR0H58E" hidden="1">#REF!</definedName>
    <definedName name="BEx1IKRPW8MLB9Y485M1TL2IT9SH" localSheetId="6" hidden="1">#REF!</definedName>
    <definedName name="BEx1IKRPW8MLB9Y485M1TL2IT9SH" localSheetId="10" hidden="1">#REF!</definedName>
    <definedName name="BEx1IKRPW8MLB9Y485M1TL2IT9SH" localSheetId="7" hidden="1">#REF!</definedName>
    <definedName name="BEx1IKRPW8MLB9Y485M1TL2IT9SH" localSheetId="11" hidden="1">#REF!</definedName>
    <definedName name="BEx1IKRPW8MLB9Y485M1TL2IT9SH" localSheetId="14" hidden="1">#REF!</definedName>
    <definedName name="BEx1IKRPW8MLB9Y485M1TL2IT9SH" localSheetId="16" hidden="1">#REF!</definedName>
    <definedName name="BEx1IKRPW8MLB9Y485M1TL2IT9SH" localSheetId="2" hidden="1">#REF!</definedName>
    <definedName name="BEx1IKRPW8MLB9Y485M1TL2IT9SH" localSheetId="0" hidden="1">#REF!</definedName>
    <definedName name="BEx1IKRPW8MLB9Y485M1TL2IT9SH" hidden="1">#REF!</definedName>
    <definedName name="BEx1IPKCFCT3TL9MSO1LSYJ2VJ2X" localSheetId="6" hidden="1">#REF!</definedName>
    <definedName name="BEx1IPKCFCT3TL9MSO1LSYJ2VJ2X" localSheetId="10" hidden="1">#REF!</definedName>
    <definedName name="BEx1IPKCFCT3TL9MSO1LSYJ2VJ2X" localSheetId="7" hidden="1">#REF!</definedName>
    <definedName name="BEx1IPKCFCT3TL9MSO1LSYJ2VJ2X" localSheetId="11" hidden="1">#REF!</definedName>
    <definedName name="BEx1IPKCFCT3TL9MSO1LSYJ2VJ2X" localSheetId="14" hidden="1">#REF!</definedName>
    <definedName name="BEx1IPKCFCT3TL9MSO1LSYJ2VJ2X" localSheetId="16" hidden="1">#REF!</definedName>
    <definedName name="BEx1IPKCFCT3TL9MSO1LSYJ2VJ2X" localSheetId="2" hidden="1">#REF!</definedName>
    <definedName name="BEx1IPKCFCT3TL9MSO1LSYJ2VJ2X" localSheetId="0" hidden="1">#REF!</definedName>
    <definedName name="BEx1IPKCFCT3TL9MSO1LSYJ2VJ2X" hidden="1">#REF!</definedName>
    <definedName name="BEx1IW5PQTTMD62XZ287XF2O3FBQ" localSheetId="6" hidden="1">#REF!</definedName>
    <definedName name="BEx1IW5PQTTMD62XZ287XF2O3FBQ" localSheetId="10" hidden="1">#REF!</definedName>
    <definedName name="BEx1IW5PQTTMD62XZ287XF2O3FBQ" localSheetId="7" hidden="1">#REF!</definedName>
    <definedName name="BEx1IW5PQTTMD62XZ287XF2O3FBQ" localSheetId="11" hidden="1">#REF!</definedName>
    <definedName name="BEx1IW5PQTTMD62XZ287XF2O3FBQ" localSheetId="14" hidden="1">#REF!</definedName>
    <definedName name="BEx1IW5PQTTMD62XZ287XF2O3FBQ" localSheetId="16" hidden="1">#REF!</definedName>
    <definedName name="BEx1IW5PQTTMD62XZ287XF2O3FBQ" localSheetId="2" hidden="1">#REF!</definedName>
    <definedName name="BEx1IW5PQTTMD62XZ287XF2O3FBQ" localSheetId="0" hidden="1">#REF!</definedName>
    <definedName name="BEx1IW5PQTTMD62XZ287XF2O3FBQ" hidden="1">#REF!</definedName>
    <definedName name="BEx1J0CSSHDJGBJUHVOEMCF2P4DL" localSheetId="6" hidden="1">#REF!</definedName>
    <definedName name="BEx1J0CSSHDJGBJUHVOEMCF2P4DL" localSheetId="10" hidden="1">#REF!</definedName>
    <definedName name="BEx1J0CSSHDJGBJUHVOEMCF2P4DL" localSheetId="7" hidden="1">#REF!</definedName>
    <definedName name="BEx1J0CSSHDJGBJUHVOEMCF2P4DL" localSheetId="11" hidden="1">#REF!</definedName>
    <definedName name="BEx1J0CSSHDJGBJUHVOEMCF2P4DL" localSheetId="14" hidden="1">#REF!</definedName>
    <definedName name="BEx1J0CSSHDJGBJUHVOEMCF2P4DL" localSheetId="16" hidden="1">#REF!</definedName>
    <definedName name="BEx1J0CSSHDJGBJUHVOEMCF2P4DL" localSheetId="2" hidden="1">#REF!</definedName>
    <definedName name="BEx1J0CSSHDJGBJUHVOEMCF2P4DL" localSheetId="0" hidden="1">#REF!</definedName>
    <definedName name="BEx1J0CSSHDJGBJUHVOEMCF2P4DL" hidden="1">#REF!</definedName>
    <definedName name="BEx1J0NL6D3ILC18B48AL0VNEN9A" localSheetId="6" hidden="1">#REF!</definedName>
    <definedName name="BEx1J0NL6D3ILC18B48AL0VNEN9A" localSheetId="10" hidden="1">#REF!</definedName>
    <definedName name="BEx1J0NL6D3ILC18B48AL0VNEN9A" localSheetId="7" hidden="1">#REF!</definedName>
    <definedName name="BEx1J0NL6D3ILC18B48AL0VNEN9A" localSheetId="11" hidden="1">#REF!</definedName>
    <definedName name="BEx1J0NL6D3ILC18B48AL0VNEN9A" localSheetId="14" hidden="1">#REF!</definedName>
    <definedName name="BEx1J0NL6D3ILC18B48AL0VNEN9A" localSheetId="16" hidden="1">#REF!</definedName>
    <definedName name="BEx1J0NL6D3ILC18B48AL0VNEN9A" localSheetId="2" hidden="1">#REF!</definedName>
    <definedName name="BEx1J0NL6D3ILC18B48AL0VNEN9A" localSheetId="0" hidden="1">#REF!</definedName>
    <definedName name="BEx1J0NL6D3ILC18B48AL0VNEN9A" hidden="1">#REF!</definedName>
    <definedName name="BEx1J7E8VCGLPYU82QXVUG5N3ZAI" localSheetId="6" hidden="1">#REF!</definedName>
    <definedName name="BEx1J7E8VCGLPYU82QXVUG5N3ZAI" localSheetId="10" hidden="1">#REF!</definedName>
    <definedName name="BEx1J7E8VCGLPYU82QXVUG5N3ZAI" localSheetId="7" hidden="1">#REF!</definedName>
    <definedName name="BEx1J7E8VCGLPYU82QXVUG5N3ZAI" localSheetId="11" hidden="1">#REF!</definedName>
    <definedName name="BEx1J7E8VCGLPYU82QXVUG5N3ZAI" localSheetId="14" hidden="1">#REF!</definedName>
    <definedName name="BEx1J7E8VCGLPYU82QXVUG5N3ZAI" localSheetId="16" hidden="1">#REF!</definedName>
    <definedName name="BEx1J7E8VCGLPYU82QXVUG5N3ZAI" localSheetId="2" hidden="1">#REF!</definedName>
    <definedName name="BEx1J7E8VCGLPYU82QXVUG5N3ZAI" localSheetId="0" hidden="1">#REF!</definedName>
    <definedName name="BEx1J7E8VCGLPYU82QXVUG5N3ZAI" hidden="1">#REF!</definedName>
    <definedName name="BEx1JGE2YQWH8S25USOY08XVGO0D" localSheetId="6" hidden="1">#REF!</definedName>
    <definedName name="BEx1JGE2YQWH8S25USOY08XVGO0D" localSheetId="10" hidden="1">#REF!</definedName>
    <definedName name="BEx1JGE2YQWH8S25USOY08XVGO0D" localSheetId="7" hidden="1">#REF!</definedName>
    <definedName name="BEx1JGE2YQWH8S25USOY08XVGO0D" localSheetId="11" hidden="1">#REF!</definedName>
    <definedName name="BEx1JGE2YQWH8S25USOY08XVGO0D" localSheetId="14" hidden="1">#REF!</definedName>
    <definedName name="BEx1JGE2YQWH8S25USOY08XVGO0D" localSheetId="16" hidden="1">#REF!</definedName>
    <definedName name="BEx1JGE2YQWH8S25USOY08XVGO0D" localSheetId="2" hidden="1">#REF!</definedName>
    <definedName name="BEx1JGE2YQWH8S25USOY08XVGO0D" localSheetId="0" hidden="1">#REF!</definedName>
    <definedName name="BEx1JGE2YQWH8S25USOY08XVGO0D" hidden="1">#REF!</definedName>
    <definedName name="BEx1JJJC9T1W7HY4V7HP1S1W4JO1" localSheetId="6" hidden="1">#REF!</definedName>
    <definedName name="BEx1JJJC9T1W7HY4V7HP1S1W4JO1" localSheetId="10" hidden="1">#REF!</definedName>
    <definedName name="BEx1JJJC9T1W7HY4V7HP1S1W4JO1" localSheetId="7" hidden="1">#REF!</definedName>
    <definedName name="BEx1JJJC9T1W7HY4V7HP1S1W4JO1" localSheetId="11" hidden="1">#REF!</definedName>
    <definedName name="BEx1JJJC9T1W7HY4V7HP1S1W4JO1" localSheetId="14" hidden="1">#REF!</definedName>
    <definedName name="BEx1JJJC9T1W7HY4V7HP1S1W4JO1" localSheetId="16" hidden="1">#REF!</definedName>
    <definedName name="BEx1JJJC9T1W7HY4V7HP1S1W4JO1" localSheetId="2" hidden="1">#REF!</definedName>
    <definedName name="BEx1JJJC9T1W7HY4V7HP1S1W4JO1" localSheetId="0" hidden="1">#REF!</definedName>
    <definedName name="BEx1JJJC9T1W7HY4V7HP1S1W4JO1" hidden="1">#REF!</definedName>
    <definedName name="BEx1JKKZSJ7DI4PTFVI9VVFMB1X2" localSheetId="6" hidden="1">#REF!</definedName>
    <definedName name="BEx1JKKZSJ7DI4PTFVI9VVFMB1X2" localSheetId="10" hidden="1">#REF!</definedName>
    <definedName name="BEx1JKKZSJ7DI4PTFVI9VVFMB1X2" localSheetId="7" hidden="1">#REF!</definedName>
    <definedName name="BEx1JKKZSJ7DI4PTFVI9VVFMB1X2" localSheetId="11" hidden="1">#REF!</definedName>
    <definedName name="BEx1JKKZSJ7DI4PTFVI9VVFMB1X2" localSheetId="14" hidden="1">#REF!</definedName>
    <definedName name="BEx1JKKZSJ7DI4PTFVI9VVFMB1X2" localSheetId="16" hidden="1">#REF!</definedName>
    <definedName name="BEx1JKKZSJ7DI4PTFVI9VVFMB1X2" localSheetId="2" hidden="1">#REF!</definedName>
    <definedName name="BEx1JKKZSJ7DI4PTFVI9VVFMB1X2" localSheetId="0" hidden="1">#REF!</definedName>
    <definedName name="BEx1JKKZSJ7DI4PTFVI9VVFMB1X2" hidden="1">#REF!</definedName>
    <definedName name="BEx1JUBQFRVMASSFK4B3V0AD7YP9" localSheetId="6" hidden="1">#REF!</definedName>
    <definedName name="BEx1JUBQFRVMASSFK4B3V0AD7YP9" localSheetId="10" hidden="1">#REF!</definedName>
    <definedName name="BEx1JUBQFRVMASSFK4B3V0AD7YP9" localSheetId="7" hidden="1">#REF!</definedName>
    <definedName name="BEx1JUBQFRVMASSFK4B3V0AD7YP9" localSheetId="11" hidden="1">#REF!</definedName>
    <definedName name="BEx1JUBQFRVMASSFK4B3V0AD7YP9" localSheetId="14" hidden="1">#REF!</definedName>
    <definedName name="BEx1JUBQFRVMASSFK4B3V0AD7YP9" localSheetId="16" hidden="1">#REF!</definedName>
    <definedName name="BEx1JUBQFRVMASSFK4B3V0AD7YP9" localSheetId="2" hidden="1">#REF!</definedName>
    <definedName name="BEx1JUBQFRVMASSFK4B3V0AD7YP9" localSheetId="0" hidden="1">#REF!</definedName>
    <definedName name="BEx1JUBQFRVMASSFK4B3V0AD7YP9" hidden="1">#REF!</definedName>
    <definedName name="BEx1JVTOATZGRJFXGXPJJLC4DOBE" localSheetId="6" hidden="1">#REF!</definedName>
    <definedName name="BEx1JVTOATZGRJFXGXPJJLC4DOBE" localSheetId="10" hidden="1">#REF!</definedName>
    <definedName name="BEx1JVTOATZGRJFXGXPJJLC4DOBE" localSheetId="7" hidden="1">#REF!</definedName>
    <definedName name="BEx1JVTOATZGRJFXGXPJJLC4DOBE" localSheetId="11" hidden="1">#REF!</definedName>
    <definedName name="BEx1JVTOATZGRJFXGXPJJLC4DOBE" localSheetId="14" hidden="1">#REF!</definedName>
    <definedName name="BEx1JVTOATZGRJFXGXPJJLC4DOBE" localSheetId="16" hidden="1">#REF!</definedName>
    <definedName name="BEx1JVTOATZGRJFXGXPJJLC4DOBE" localSheetId="2" hidden="1">#REF!</definedName>
    <definedName name="BEx1JVTOATZGRJFXGXPJJLC4DOBE" localSheetId="0" hidden="1">#REF!</definedName>
    <definedName name="BEx1JVTOATZGRJFXGXPJJLC4DOBE" hidden="1">#REF!</definedName>
    <definedName name="BEx1JXBM5W4YRWNQ0P95QQS6JWD6" localSheetId="6" hidden="1">#REF!</definedName>
    <definedName name="BEx1JXBM5W4YRWNQ0P95QQS6JWD6" localSheetId="10" hidden="1">#REF!</definedName>
    <definedName name="BEx1JXBM5W4YRWNQ0P95QQS6JWD6" localSheetId="7" hidden="1">#REF!</definedName>
    <definedName name="BEx1JXBM5W4YRWNQ0P95QQS6JWD6" localSheetId="11" hidden="1">#REF!</definedName>
    <definedName name="BEx1JXBM5W4YRWNQ0P95QQS6JWD6" localSheetId="14" hidden="1">#REF!</definedName>
    <definedName name="BEx1JXBM5W4YRWNQ0P95QQS6JWD6" localSheetId="16" hidden="1">#REF!</definedName>
    <definedName name="BEx1JXBM5W4YRWNQ0P95QQS6JWD6" localSheetId="2" hidden="1">#REF!</definedName>
    <definedName name="BEx1JXBM5W4YRWNQ0P95QQS6JWD6" localSheetId="0" hidden="1">#REF!</definedName>
    <definedName name="BEx1JXBM5W4YRWNQ0P95QQS6JWD6" hidden="1">#REF!</definedName>
    <definedName name="BEx1KGY9QEHZ9QSARMQUTQKRK4UX" localSheetId="6" hidden="1">#REF!</definedName>
    <definedName name="BEx1KGY9QEHZ9QSARMQUTQKRK4UX" localSheetId="10" hidden="1">#REF!</definedName>
    <definedName name="BEx1KGY9QEHZ9QSARMQUTQKRK4UX" localSheetId="7" hidden="1">#REF!</definedName>
    <definedName name="BEx1KGY9QEHZ9QSARMQUTQKRK4UX" localSheetId="11" hidden="1">#REF!</definedName>
    <definedName name="BEx1KGY9QEHZ9QSARMQUTQKRK4UX" localSheetId="14" hidden="1">#REF!</definedName>
    <definedName name="BEx1KGY9QEHZ9QSARMQUTQKRK4UX" localSheetId="16" hidden="1">#REF!</definedName>
    <definedName name="BEx1KGY9QEHZ9QSARMQUTQKRK4UX" localSheetId="2" hidden="1">#REF!</definedName>
    <definedName name="BEx1KGY9QEHZ9QSARMQUTQKRK4UX" localSheetId="0" hidden="1">#REF!</definedName>
    <definedName name="BEx1KGY9QEHZ9QSARMQUTQKRK4UX" hidden="1">#REF!</definedName>
    <definedName name="BEx1KIWH5MOLR00SBECT39NS3AJ1" localSheetId="6" hidden="1">#REF!</definedName>
    <definedName name="BEx1KIWH5MOLR00SBECT39NS3AJ1" localSheetId="10" hidden="1">#REF!</definedName>
    <definedName name="BEx1KIWH5MOLR00SBECT39NS3AJ1" localSheetId="7" hidden="1">#REF!</definedName>
    <definedName name="BEx1KIWH5MOLR00SBECT39NS3AJ1" localSheetId="11" hidden="1">#REF!</definedName>
    <definedName name="BEx1KIWH5MOLR00SBECT39NS3AJ1" localSheetId="14" hidden="1">#REF!</definedName>
    <definedName name="BEx1KIWH5MOLR00SBECT39NS3AJ1" localSheetId="16" hidden="1">#REF!</definedName>
    <definedName name="BEx1KIWH5MOLR00SBECT39NS3AJ1" localSheetId="2" hidden="1">#REF!</definedName>
    <definedName name="BEx1KIWH5MOLR00SBECT39NS3AJ1" localSheetId="0" hidden="1">#REF!</definedName>
    <definedName name="BEx1KIWH5MOLR00SBECT39NS3AJ1" hidden="1">#REF!</definedName>
    <definedName name="BEx1KKP1ELIF2UII2FWVGL7M1X7J" localSheetId="6" hidden="1">#REF!</definedName>
    <definedName name="BEx1KKP1ELIF2UII2FWVGL7M1X7J" localSheetId="10" hidden="1">#REF!</definedName>
    <definedName name="BEx1KKP1ELIF2UII2FWVGL7M1X7J" localSheetId="7" hidden="1">#REF!</definedName>
    <definedName name="BEx1KKP1ELIF2UII2FWVGL7M1X7J" localSheetId="11" hidden="1">#REF!</definedName>
    <definedName name="BEx1KKP1ELIF2UII2FWVGL7M1X7J" localSheetId="14" hidden="1">#REF!</definedName>
    <definedName name="BEx1KKP1ELIF2UII2FWVGL7M1X7J" localSheetId="16" hidden="1">#REF!</definedName>
    <definedName name="BEx1KKP1ELIF2UII2FWVGL7M1X7J" localSheetId="2" hidden="1">#REF!</definedName>
    <definedName name="BEx1KKP1ELIF2UII2FWVGL7M1X7J" localSheetId="0" hidden="1">#REF!</definedName>
    <definedName name="BEx1KKP1ELIF2UII2FWVGL7M1X7J" hidden="1">#REF!</definedName>
    <definedName name="BEx1KQJKIAPZKE9YDYH5HKXX52FM" localSheetId="6" hidden="1">#REF!</definedName>
    <definedName name="BEx1KQJKIAPZKE9YDYH5HKXX52FM" localSheetId="10" hidden="1">#REF!</definedName>
    <definedName name="BEx1KQJKIAPZKE9YDYH5HKXX52FM" localSheetId="7" hidden="1">#REF!</definedName>
    <definedName name="BEx1KQJKIAPZKE9YDYH5HKXX52FM" localSheetId="11" hidden="1">#REF!</definedName>
    <definedName name="BEx1KQJKIAPZKE9YDYH5HKXX52FM" localSheetId="14" hidden="1">#REF!</definedName>
    <definedName name="BEx1KQJKIAPZKE9YDYH5HKXX52FM" localSheetId="16" hidden="1">#REF!</definedName>
    <definedName name="BEx1KQJKIAPZKE9YDYH5HKXX52FM" localSheetId="2" hidden="1">#REF!</definedName>
    <definedName name="BEx1KQJKIAPZKE9YDYH5HKXX52FM" localSheetId="0" hidden="1">#REF!</definedName>
    <definedName name="BEx1KQJKIAPZKE9YDYH5HKXX52FM" hidden="1">#REF!</definedName>
    <definedName name="BEx1KUVWMB0QCWA3RBE4CADFVRIS" localSheetId="6" hidden="1">#REF!</definedName>
    <definedName name="BEx1KUVWMB0QCWA3RBE4CADFVRIS" localSheetId="10" hidden="1">#REF!</definedName>
    <definedName name="BEx1KUVWMB0QCWA3RBE4CADFVRIS" localSheetId="7" hidden="1">#REF!</definedName>
    <definedName name="BEx1KUVWMB0QCWA3RBE4CADFVRIS" localSheetId="11" hidden="1">#REF!</definedName>
    <definedName name="BEx1KUVWMB0QCWA3RBE4CADFVRIS" localSheetId="14" hidden="1">#REF!</definedName>
    <definedName name="BEx1KUVWMB0QCWA3RBE4CADFVRIS" localSheetId="16" hidden="1">#REF!</definedName>
    <definedName name="BEx1KUVWMB0QCWA3RBE4CADFVRIS" localSheetId="2" hidden="1">#REF!</definedName>
    <definedName name="BEx1KUVWMB0QCWA3RBE4CADFVRIS" localSheetId="0" hidden="1">#REF!</definedName>
    <definedName name="BEx1KUVWMB0QCWA3RBE4CADFVRIS" hidden="1">#REF!</definedName>
    <definedName name="BEx1L0AAH7PV8PPQQDBP5AI4TLYP" localSheetId="6" hidden="1">#REF!</definedName>
    <definedName name="BEx1L0AAH7PV8PPQQDBP5AI4TLYP" localSheetId="10" hidden="1">#REF!</definedName>
    <definedName name="BEx1L0AAH7PV8PPQQDBP5AI4TLYP" localSheetId="7" hidden="1">#REF!</definedName>
    <definedName name="BEx1L0AAH7PV8PPQQDBP5AI4TLYP" localSheetId="11" hidden="1">#REF!</definedName>
    <definedName name="BEx1L0AAH7PV8PPQQDBP5AI4TLYP" localSheetId="14" hidden="1">#REF!</definedName>
    <definedName name="BEx1L0AAH7PV8PPQQDBP5AI4TLYP" localSheetId="16" hidden="1">#REF!</definedName>
    <definedName name="BEx1L0AAH7PV8PPQQDBP5AI4TLYP" localSheetId="2" hidden="1">#REF!</definedName>
    <definedName name="BEx1L0AAH7PV8PPQQDBP5AI4TLYP" localSheetId="0" hidden="1">#REF!</definedName>
    <definedName name="BEx1L0AAH7PV8PPQQDBP5AI4TLYP" hidden="1">#REF!</definedName>
    <definedName name="BEx1L2OG1SDFK2TPXELJ77YP4NI2" localSheetId="6" hidden="1">#REF!</definedName>
    <definedName name="BEx1L2OG1SDFK2TPXELJ77YP4NI2" localSheetId="10" hidden="1">#REF!</definedName>
    <definedName name="BEx1L2OG1SDFK2TPXELJ77YP4NI2" localSheetId="7" hidden="1">#REF!</definedName>
    <definedName name="BEx1L2OG1SDFK2TPXELJ77YP4NI2" localSheetId="11" hidden="1">#REF!</definedName>
    <definedName name="BEx1L2OG1SDFK2TPXELJ77YP4NI2" localSheetId="14" hidden="1">#REF!</definedName>
    <definedName name="BEx1L2OG1SDFK2TPXELJ77YP4NI2" localSheetId="16" hidden="1">#REF!</definedName>
    <definedName name="BEx1L2OG1SDFK2TPXELJ77YP4NI2" localSheetId="2" hidden="1">#REF!</definedName>
    <definedName name="BEx1L2OG1SDFK2TPXELJ77YP4NI2" localSheetId="0" hidden="1">#REF!</definedName>
    <definedName name="BEx1L2OG1SDFK2TPXELJ77YP4NI2" hidden="1">#REF!</definedName>
    <definedName name="BEx1L6Q60MWRDJB4L20LK0XPA0Z2" localSheetId="6" hidden="1">#REF!</definedName>
    <definedName name="BEx1L6Q60MWRDJB4L20LK0XPA0Z2" localSheetId="10" hidden="1">#REF!</definedName>
    <definedName name="BEx1L6Q60MWRDJB4L20LK0XPA0Z2" localSheetId="7" hidden="1">#REF!</definedName>
    <definedName name="BEx1L6Q60MWRDJB4L20LK0XPA0Z2" localSheetId="11" hidden="1">#REF!</definedName>
    <definedName name="BEx1L6Q60MWRDJB4L20LK0XPA0Z2" localSheetId="14" hidden="1">#REF!</definedName>
    <definedName name="BEx1L6Q60MWRDJB4L20LK0XPA0Z2" localSheetId="16" hidden="1">#REF!</definedName>
    <definedName name="BEx1L6Q60MWRDJB4L20LK0XPA0Z2" localSheetId="2" hidden="1">#REF!</definedName>
    <definedName name="BEx1L6Q60MWRDJB4L20LK0XPA0Z2" localSheetId="0" hidden="1">#REF!</definedName>
    <definedName name="BEx1L6Q60MWRDJB4L20LK0XPA0Z2" hidden="1">#REF!</definedName>
    <definedName name="BEx1L7BSEFOLQDNZWMLUNBRO08T4" localSheetId="6" hidden="1">#REF!</definedName>
    <definedName name="BEx1L7BSEFOLQDNZWMLUNBRO08T4" localSheetId="10" hidden="1">#REF!</definedName>
    <definedName name="BEx1L7BSEFOLQDNZWMLUNBRO08T4" localSheetId="7" hidden="1">#REF!</definedName>
    <definedName name="BEx1L7BSEFOLQDNZWMLUNBRO08T4" localSheetId="11" hidden="1">#REF!</definedName>
    <definedName name="BEx1L7BSEFOLQDNZWMLUNBRO08T4" localSheetId="14" hidden="1">#REF!</definedName>
    <definedName name="BEx1L7BSEFOLQDNZWMLUNBRO08T4" localSheetId="16" hidden="1">#REF!</definedName>
    <definedName name="BEx1L7BSEFOLQDNZWMLUNBRO08T4" localSheetId="2" hidden="1">#REF!</definedName>
    <definedName name="BEx1L7BSEFOLQDNZWMLUNBRO08T4" localSheetId="0" hidden="1">#REF!</definedName>
    <definedName name="BEx1L7BSEFOLQDNZWMLUNBRO08T4" hidden="1">#REF!</definedName>
    <definedName name="BEx1LD63FP2Z4BR9TKSHOZW9KKZ5" localSheetId="6" hidden="1">#REF!</definedName>
    <definedName name="BEx1LD63FP2Z4BR9TKSHOZW9KKZ5" localSheetId="10" hidden="1">#REF!</definedName>
    <definedName name="BEx1LD63FP2Z4BR9TKSHOZW9KKZ5" localSheetId="7" hidden="1">#REF!</definedName>
    <definedName name="BEx1LD63FP2Z4BR9TKSHOZW9KKZ5" localSheetId="11" hidden="1">#REF!</definedName>
    <definedName name="BEx1LD63FP2Z4BR9TKSHOZW9KKZ5" localSheetId="14" hidden="1">#REF!</definedName>
    <definedName name="BEx1LD63FP2Z4BR9TKSHOZW9KKZ5" localSheetId="16" hidden="1">#REF!</definedName>
    <definedName name="BEx1LD63FP2Z4BR9TKSHOZW9KKZ5" localSheetId="2" hidden="1">#REF!</definedName>
    <definedName name="BEx1LD63FP2Z4BR9TKSHOZW9KKZ5" localSheetId="0" hidden="1">#REF!</definedName>
    <definedName name="BEx1LD63FP2Z4BR9TKSHOZW9KKZ5" hidden="1">#REF!</definedName>
    <definedName name="BEx1LDMB9RW982DUILM2WPT5VWQ3" localSheetId="6" hidden="1">#REF!</definedName>
    <definedName name="BEx1LDMB9RW982DUILM2WPT5VWQ3" localSheetId="10" hidden="1">#REF!</definedName>
    <definedName name="BEx1LDMB9RW982DUILM2WPT5VWQ3" localSheetId="7" hidden="1">#REF!</definedName>
    <definedName name="BEx1LDMB9RW982DUILM2WPT5VWQ3" localSheetId="11" hidden="1">#REF!</definedName>
    <definedName name="BEx1LDMB9RW982DUILM2WPT5VWQ3" localSheetId="14" hidden="1">#REF!</definedName>
    <definedName name="BEx1LDMB9RW982DUILM2WPT5VWQ3" localSheetId="16" hidden="1">#REF!</definedName>
    <definedName name="BEx1LDMB9RW982DUILM2WPT5VWQ3" localSheetId="2" hidden="1">#REF!</definedName>
    <definedName name="BEx1LDMB9RW982DUILM2WPT5VWQ3" localSheetId="0" hidden="1">#REF!</definedName>
    <definedName name="BEx1LDMB9RW982DUILM2WPT5VWQ3" hidden="1">#REF!</definedName>
    <definedName name="BEx1LFF2UQ13XL4X1I2WBD73NZ21" localSheetId="6" hidden="1">#REF!</definedName>
    <definedName name="BEx1LFF2UQ13XL4X1I2WBD73NZ21" localSheetId="10" hidden="1">#REF!</definedName>
    <definedName name="BEx1LFF2UQ13XL4X1I2WBD73NZ21" localSheetId="7" hidden="1">#REF!</definedName>
    <definedName name="BEx1LFF2UQ13XL4X1I2WBD73NZ21" localSheetId="11" hidden="1">#REF!</definedName>
    <definedName name="BEx1LFF2UQ13XL4X1I2WBD73NZ21" localSheetId="14" hidden="1">#REF!</definedName>
    <definedName name="BEx1LFF2UQ13XL4X1I2WBD73NZ21" localSheetId="16" hidden="1">#REF!</definedName>
    <definedName name="BEx1LFF2UQ13XL4X1I2WBD73NZ21" localSheetId="2" hidden="1">#REF!</definedName>
    <definedName name="BEx1LFF2UQ13XL4X1I2WBD73NZ21" localSheetId="0" hidden="1">#REF!</definedName>
    <definedName name="BEx1LFF2UQ13XL4X1I2WBD73NZ21" hidden="1">#REF!</definedName>
    <definedName name="BEx1LKTB33LO23ACTADIVRY7ZNFC" localSheetId="6" hidden="1">#REF!</definedName>
    <definedName name="BEx1LKTB33LO23ACTADIVRY7ZNFC" localSheetId="10" hidden="1">#REF!</definedName>
    <definedName name="BEx1LKTB33LO23ACTADIVRY7ZNFC" localSheetId="7" hidden="1">#REF!</definedName>
    <definedName name="BEx1LKTB33LO23ACTADIVRY7ZNFC" localSheetId="11" hidden="1">#REF!</definedName>
    <definedName name="BEx1LKTB33LO23ACTADIVRY7ZNFC" localSheetId="14" hidden="1">#REF!</definedName>
    <definedName name="BEx1LKTB33LO23ACTADIVRY7ZNFC" localSheetId="16" hidden="1">#REF!</definedName>
    <definedName name="BEx1LKTB33LO23ACTADIVRY7ZNFC" localSheetId="2" hidden="1">#REF!</definedName>
    <definedName name="BEx1LKTB33LO23ACTADIVRY7ZNFC" localSheetId="0" hidden="1">#REF!</definedName>
    <definedName name="BEx1LKTB33LO23ACTADIVRY7ZNFC" hidden="1">#REF!</definedName>
    <definedName name="BEx1LQNKVZAXGSEPDAM8AWU2FHHJ" localSheetId="6" hidden="1">#REF!</definedName>
    <definedName name="BEx1LQNKVZAXGSEPDAM8AWU2FHHJ" localSheetId="10" hidden="1">#REF!</definedName>
    <definedName name="BEx1LQNKVZAXGSEPDAM8AWU2FHHJ" localSheetId="7" hidden="1">#REF!</definedName>
    <definedName name="BEx1LQNKVZAXGSEPDAM8AWU2FHHJ" localSheetId="11" hidden="1">#REF!</definedName>
    <definedName name="BEx1LQNKVZAXGSEPDAM8AWU2FHHJ" localSheetId="14" hidden="1">#REF!</definedName>
    <definedName name="BEx1LQNKVZAXGSEPDAM8AWU2FHHJ" localSheetId="16" hidden="1">#REF!</definedName>
    <definedName name="BEx1LQNKVZAXGSEPDAM8AWU2FHHJ" localSheetId="2" hidden="1">#REF!</definedName>
    <definedName name="BEx1LQNKVZAXGSEPDAM8AWU2FHHJ" localSheetId="0" hidden="1">#REF!</definedName>
    <definedName name="BEx1LQNKVZAXGSEPDAM8AWU2FHHJ" hidden="1">#REF!</definedName>
    <definedName name="BEx1LRPGDQCOEMW8YT80J1XCDCIV" localSheetId="6" hidden="1">#REF!</definedName>
    <definedName name="BEx1LRPGDQCOEMW8YT80J1XCDCIV" localSheetId="10" hidden="1">#REF!</definedName>
    <definedName name="BEx1LRPGDQCOEMW8YT80J1XCDCIV" localSheetId="7" hidden="1">#REF!</definedName>
    <definedName name="BEx1LRPGDQCOEMW8YT80J1XCDCIV" localSheetId="11" hidden="1">#REF!</definedName>
    <definedName name="BEx1LRPGDQCOEMW8YT80J1XCDCIV" localSheetId="14" hidden="1">#REF!</definedName>
    <definedName name="BEx1LRPGDQCOEMW8YT80J1XCDCIV" localSheetId="16" hidden="1">#REF!</definedName>
    <definedName name="BEx1LRPGDQCOEMW8YT80J1XCDCIV" localSheetId="2" hidden="1">#REF!</definedName>
    <definedName name="BEx1LRPGDQCOEMW8YT80J1XCDCIV" localSheetId="0" hidden="1">#REF!</definedName>
    <definedName name="BEx1LRPGDQCOEMW8YT80J1XCDCIV" hidden="1">#REF!</definedName>
    <definedName name="BEx1LRUSJW4JG54X07QWD9R27WV9" localSheetId="6" hidden="1">#REF!</definedName>
    <definedName name="BEx1LRUSJW4JG54X07QWD9R27WV9" localSheetId="10" hidden="1">#REF!</definedName>
    <definedName name="BEx1LRUSJW4JG54X07QWD9R27WV9" localSheetId="7" hidden="1">#REF!</definedName>
    <definedName name="BEx1LRUSJW4JG54X07QWD9R27WV9" localSheetId="11" hidden="1">#REF!</definedName>
    <definedName name="BEx1LRUSJW4JG54X07QWD9R27WV9" localSheetId="14" hidden="1">#REF!</definedName>
    <definedName name="BEx1LRUSJW4JG54X07QWD9R27WV9" localSheetId="16" hidden="1">#REF!</definedName>
    <definedName name="BEx1LRUSJW4JG54X07QWD9R27WV9" localSheetId="2" hidden="1">#REF!</definedName>
    <definedName name="BEx1LRUSJW4JG54X07QWD9R27WV9" localSheetId="0" hidden="1">#REF!</definedName>
    <definedName name="BEx1LRUSJW4JG54X07QWD9R27WV9" hidden="1">#REF!</definedName>
    <definedName name="BEx1M1WBK5T0LP1AK2JYV6W87ID6" localSheetId="6" hidden="1">#REF!</definedName>
    <definedName name="BEx1M1WBK5T0LP1AK2JYV6W87ID6" localSheetId="10" hidden="1">#REF!</definedName>
    <definedName name="BEx1M1WBK5T0LP1AK2JYV6W87ID6" localSheetId="7" hidden="1">#REF!</definedName>
    <definedName name="BEx1M1WBK5T0LP1AK2JYV6W87ID6" localSheetId="11" hidden="1">#REF!</definedName>
    <definedName name="BEx1M1WBK5T0LP1AK2JYV6W87ID6" localSheetId="14" hidden="1">#REF!</definedName>
    <definedName name="BEx1M1WBK5T0LP1AK2JYV6W87ID6" localSheetId="16" hidden="1">#REF!</definedName>
    <definedName name="BEx1M1WBK5T0LP1AK2JYV6W87ID6" localSheetId="2" hidden="1">#REF!</definedName>
    <definedName name="BEx1M1WBK5T0LP1AK2JYV6W87ID6" localSheetId="0" hidden="1">#REF!</definedName>
    <definedName name="BEx1M1WBK5T0LP1AK2JYV6W87ID6" hidden="1">#REF!</definedName>
    <definedName name="BEx1M51HHDYGIT8PON7U8ICL2S95" localSheetId="6" hidden="1">#REF!</definedName>
    <definedName name="BEx1M51HHDYGIT8PON7U8ICL2S95" localSheetId="10" hidden="1">#REF!</definedName>
    <definedName name="BEx1M51HHDYGIT8PON7U8ICL2S95" localSheetId="7" hidden="1">#REF!</definedName>
    <definedName name="BEx1M51HHDYGIT8PON7U8ICL2S95" localSheetId="11" hidden="1">#REF!</definedName>
    <definedName name="BEx1M51HHDYGIT8PON7U8ICL2S95" localSheetId="14" hidden="1">#REF!</definedName>
    <definedName name="BEx1M51HHDYGIT8PON7U8ICL2S95" localSheetId="16" hidden="1">#REF!</definedName>
    <definedName name="BEx1M51HHDYGIT8PON7U8ICL2S95" localSheetId="2" hidden="1">#REF!</definedName>
    <definedName name="BEx1M51HHDYGIT8PON7U8ICL2S95" localSheetId="0" hidden="1">#REF!</definedName>
    <definedName name="BEx1M51HHDYGIT8PON7U8ICL2S95" hidden="1">#REF!</definedName>
    <definedName name="BEx1MP4FWKV0QYXE13PX9JSNA270" localSheetId="6" hidden="1">#REF!</definedName>
    <definedName name="BEx1MP4FWKV0QYXE13PX9JSNA270" localSheetId="10" hidden="1">#REF!</definedName>
    <definedName name="BEx1MP4FWKV0QYXE13PX9JSNA270" localSheetId="7" hidden="1">#REF!</definedName>
    <definedName name="BEx1MP4FWKV0QYXE13PX9JSNA270" localSheetId="11" hidden="1">#REF!</definedName>
    <definedName name="BEx1MP4FWKV0QYXE13PX9JSNA270" localSheetId="14" hidden="1">#REF!</definedName>
    <definedName name="BEx1MP4FWKV0QYXE13PX9JSNA270" localSheetId="16" hidden="1">#REF!</definedName>
    <definedName name="BEx1MP4FWKV0QYXE13PX9JSNA270" localSheetId="2" hidden="1">#REF!</definedName>
    <definedName name="BEx1MP4FWKV0QYXE13PX9JSNA270" localSheetId="0" hidden="1">#REF!</definedName>
    <definedName name="BEx1MP4FWKV0QYXE13PX9JSNA270" hidden="1">#REF!</definedName>
    <definedName name="BEx1MSV791FSS4CZQKG04NHT3F79" localSheetId="6" hidden="1">#REF!</definedName>
    <definedName name="BEx1MSV791FSS4CZQKG04NHT3F79" localSheetId="10" hidden="1">#REF!</definedName>
    <definedName name="BEx1MSV791FSS4CZQKG04NHT3F79" localSheetId="7" hidden="1">#REF!</definedName>
    <definedName name="BEx1MSV791FSS4CZQKG04NHT3F79" localSheetId="11" hidden="1">#REF!</definedName>
    <definedName name="BEx1MSV791FSS4CZQKG04NHT3F79" localSheetId="14" hidden="1">#REF!</definedName>
    <definedName name="BEx1MSV791FSS4CZQKG04NHT3F79" localSheetId="16" hidden="1">#REF!</definedName>
    <definedName name="BEx1MSV791FSS4CZQKG04NHT3F79" localSheetId="2" hidden="1">#REF!</definedName>
    <definedName name="BEx1MSV791FSS4CZQKG04NHT3F79" localSheetId="0" hidden="1">#REF!</definedName>
    <definedName name="BEx1MSV791FSS4CZQKG04NHT3F79" hidden="1">#REF!</definedName>
    <definedName name="BEx1MTRKKVCHOZ0YGID6HZ49LJTO" localSheetId="6" hidden="1">#REF!</definedName>
    <definedName name="BEx1MTRKKVCHOZ0YGID6HZ49LJTO" localSheetId="10" hidden="1">#REF!</definedName>
    <definedName name="BEx1MTRKKVCHOZ0YGID6HZ49LJTO" localSheetId="7" hidden="1">#REF!</definedName>
    <definedName name="BEx1MTRKKVCHOZ0YGID6HZ49LJTO" localSheetId="11" hidden="1">#REF!</definedName>
    <definedName name="BEx1MTRKKVCHOZ0YGID6HZ49LJTO" localSheetId="14" hidden="1">#REF!</definedName>
    <definedName name="BEx1MTRKKVCHOZ0YGID6HZ49LJTO" localSheetId="16" hidden="1">#REF!</definedName>
    <definedName name="BEx1MTRKKVCHOZ0YGID6HZ49LJTO" localSheetId="2" hidden="1">#REF!</definedName>
    <definedName name="BEx1MTRKKVCHOZ0YGID6HZ49LJTO" localSheetId="0" hidden="1">#REF!</definedName>
    <definedName name="BEx1MTRKKVCHOZ0YGID6HZ49LJTO" hidden="1">#REF!</definedName>
    <definedName name="BEx1N3CUJ3UX61X38ZAJVPEN4KMC" localSheetId="6" hidden="1">#REF!</definedName>
    <definedName name="BEx1N3CUJ3UX61X38ZAJVPEN4KMC" localSheetId="10" hidden="1">#REF!</definedName>
    <definedName name="BEx1N3CUJ3UX61X38ZAJVPEN4KMC" localSheetId="7" hidden="1">#REF!</definedName>
    <definedName name="BEx1N3CUJ3UX61X38ZAJVPEN4KMC" localSheetId="11" hidden="1">#REF!</definedName>
    <definedName name="BEx1N3CUJ3UX61X38ZAJVPEN4KMC" localSheetId="14" hidden="1">#REF!</definedName>
    <definedName name="BEx1N3CUJ3UX61X38ZAJVPEN4KMC" localSheetId="16" hidden="1">#REF!</definedName>
    <definedName name="BEx1N3CUJ3UX61X38ZAJVPEN4KMC" localSheetId="2" hidden="1">#REF!</definedName>
    <definedName name="BEx1N3CUJ3UX61X38ZAJVPEN4KMC" localSheetId="0" hidden="1">#REF!</definedName>
    <definedName name="BEx1N3CUJ3UX61X38ZAJVPEN4KMC" hidden="1">#REF!</definedName>
    <definedName name="BEx1N5R5IJ3CG6CL344F5KWPINEO" localSheetId="6" hidden="1">#REF!</definedName>
    <definedName name="BEx1N5R5IJ3CG6CL344F5KWPINEO" localSheetId="10" hidden="1">#REF!</definedName>
    <definedName name="BEx1N5R5IJ3CG6CL344F5KWPINEO" localSheetId="7" hidden="1">#REF!</definedName>
    <definedName name="BEx1N5R5IJ3CG6CL344F5KWPINEO" localSheetId="11" hidden="1">#REF!</definedName>
    <definedName name="BEx1N5R5IJ3CG6CL344F5KWPINEO" localSheetId="14" hidden="1">#REF!</definedName>
    <definedName name="BEx1N5R5IJ3CG6CL344F5KWPINEO" localSheetId="16" hidden="1">#REF!</definedName>
    <definedName name="BEx1N5R5IJ3CG6CL344F5KWPINEO" localSheetId="2" hidden="1">#REF!</definedName>
    <definedName name="BEx1N5R5IJ3CG6CL344F5KWPINEO" localSheetId="0" hidden="1">#REF!</definedName>
    <definedName name="BEx1N5R5IJ3CG6CL344F5KWPINEO" hidden="1">#REF!</definedName>
    <definedName name="BEx1NFCFVPBS7XURQ8Y0BZEGPBVP" localSheetId="6" hidden="1">#REF!</definedName>
    <definedName name="BEx1NFCFVPBS7XURQ8Y0BZEGPBVP" localSheetId="10" hidden="1">#REF!</definedName>
    <definedName name="BEx1NFCFVPBS7XURQ8Y0BZEGPBVP" localSheetId="7" hidden="1">#REF!</definedName>
    <definedName name="BEx1NFCFVPBS7XURQ8Y0BZEGPBVP" localSheetId="11" hidden="1">#REF!</definedName>
    <definedName name="BEx1NFCFVPBS7XURQ8Y0BZEGPBVP" localSheetId="14" hidden="1">#REF!</definedName>
    <definedName name="BEx1NFCFVPBS7XURQ8Y0BZEGPBVP" localSheetId="16" hidden="1">#REF!</definedName>
    <definedName name="BEx1NFCFVPBS7XURQ8Y0BZEGPBVP" localSheetId="2" hidden="1">#REF!</definedName>
    <definedName name="BEx1NFCFVPBS7XURQ8Y0BZEGPBVP" localSheetId="0" hidden="1">#REF!</definedName>
    <definedName name="BEx1NFCFVPBS7XURQ8Y0BZEGPBVP" hidden="1">#REF!</definedName>
    <definedName name="BEx1NM34KQTO1LDNSAFD1L82UZFG" localSheetId="6" hidden="1">#REF!</definedName>
    <definedName name="BEx1NM34KQTO1LDNSAFD1L82UZFG" localSheetId="10" hidden="1">#REF!</definedName>
    <definedName name="BEx1NM34KQTO1LDNSAFD1L82UZFG" localSheetId="7" hidden="1">#REF!</definedName>
    <definedName name="BEx1NM34KQTO1LDNSAFD1L82UZFG" localSheetId="11" hidden="1">#REF!</definedName>
    <definedName name="BEx1NM34KQTO1LDNSAFD1L82UZFG" localSheetId="14" hidden="1">#REF!</definedName>
    <definedName name="BEx1NM34KQTO1LDNSAFD1L82UZFG" localSheetId="16" hidden="1">#REF!</definedName>
    <definedName name="BEx1NM34KQTO1LDNSAFD1L82UZFG" localSheetId="2" hidden="1">#REF!</definedName>
    <definedName name="BEx1NM34KQTO1LDNSAFD1L82UZFG" localSheetId="0" hidden="1">#REF!</definedName>
    <definedName name="BEx1NM34KQTO1LDNSAFD1L82UZFG" hidden="1">#REF!</definedName>
    <definedName name="BEx1NO6TXZVOGCUWCCRTXRXWW0XL" localSheetId="6" hidden="1">#REF!</definedName>
    <definedName name="BEx1NO6TXZVOGCUWCCRTXRXWW0XL" localSheetId="10" hidden="1">#REF!</definedName>
    <definedName name="BEx1NO6TXZVOGCUWCCRTXRXWW0XL" localSheetId="7" hidden="1">#REF!</definedName>
    <definedName name="BEx1NO6TXZVOGCUWCCRTXRXWW0XL" localSheetId="11" hidden="1">#REF!</definedName>
    <definedName name="BEx1NO6TXZVOGCUWCCRTXRXWW0XL" localSheetId="14" hidden="1">#REF!</definedName>
    <definedName name="BEx1NO6TXZVOGCUWCCRTXRXWW0XL" localSheetId="16" hidden="1">#REF!</definedName>
    <definedName name="BEx1NO6TXZVOGCUWCCRTXRXWW0XL" localSheetId="2" hidden="1">#REF!</definedName>
    <definedName name="BEx1NO6TXZVOGCUWCCRTXRXWW0XL" localSheetId="0" hidden="1">#REF!</definedName>
    <definedName name="BEx1NO6TXZVOGCUWCCRTXRXWW0XL" hidden="1">#REF!</definedName>
    <definedName name="BEx1NS8EU5P9FQV3S0WRTXI5L361" localSheetId="6" hidden="1">#REF!</definedName>
    <definedName name="BEx1NS8EU5P9FQV3S0WRTXI5L361" localSheetId="10" hidden="1">#REF!</definedName>
    <definedName name="BEx1NS8EU5P9FQV3S0WRTXI5L361" localSheetId="7" hidden="1">#REF!</definedName>
    <definedName name="BEx1NS8EU5P9FQV3S0WRTXI5L361" localSheetId="11" hidden="1">#REF!</definedName>
    <definedName name="BEx1NS8EU5P9FQV3S0WRTXI5L361" localSheetId="14" hidden="1">#REF!</definedName>
    <definedName name="BEx1NS8EU5P9FQV3S0WRTXI5L361" localSheetId="16" hidden="1">#REF!</definedName>
    <definedName name="BEx1NS8EU5P9FQV3S0WRTXI5L361" localSheetId="2" hidden="1">#REF!</definedName>
    <definedName name="BEx1NS8EU5P9FQV3S0WRTXI5L361" localSheetId="0" hidden="1">#REF!</definedName>
    <definedName name="BEx1NS8EU5P9FQV3S0WRTXI5L361" hidden="1">#REF!</definedName>
    <definedName name="BEx1NUBX5VUYZFKQH69FN6BTLWCR" localSheetId="6" hidden="1">#REF!</definedName>
    <definedName name="BEx1NUBX5VUYZFKQH69FN6BTLWCR" localSheetId="10" hidden="1">#REF!</definedName>
    <definedName name="BEx1NUBX5VUYZFKQH69FN6BTLWCR" localSheetId="7" hidden="1">#REF!</definedName>
    <definedName name="BEx1NUBX5VUYZFKQH69FN6BTLWCR" localSheetId="11" hidden="1">#REF!</definedName>
    <definedName name="BEx1NUBX5VUYZFKQH69FN6BTLWCR" localSheetId="14" hidden="1">#REF!</definedName>
    <definedName name="BEx1NUBX5VUYZFKQH69FN6BTLWCR" localSheetId="16" hidden="1">#REF!</definedName>
    <definedName name="BEx1NUBX5VUYZFKQH69FN6BTLWCR" localSheetId="2" hidden="1">#REF!</definedName>
    <definedName name="BEx1NUBX5VUYZFKQH69FN6BTLWCR" localSheetId="0" hidden="1">#REF!</definedName>
    <definedName name="BEx1NUBX5VUYZFKQH69FN6BTLWCR" hidden="1">#REF!</definedName>
    <definedName name="BEx1NZ4K1L8UON80Y2A4RASKWGNP" localSheetId="6" hidden="1">#REF!</definedName>
    <definedName name="BEx1NZ4K1L8UON80Y2A4RASKWGNP" localSheetId="10" hidden="1">#REF!</definedName>
    <definedName name="BEx1NZ4K1L8UON80Y2A4RASKWGNP" localSheetId="7" hidden="1">#REF!</definedName>
    <definedName name="BEx1NZ4K1L8UON80Y2A4RASKWGNP" localSheetId="11" hidden="1">#REF!</definedName>
    <definedName name="BEx1NZ4K1L8UON80Y2A4RASKWGNP" localSheetId="14" hidden="1">#REF!</definedName>
    <definedName name="BEx1NZ4K1L8UON80Y2A4RASKWGNP" localSheetId="16" hidden="1">#REF!</definedName>
    <definedName name="BEx1NZ4K1L8UON80Y2A4RASKWGNP" localSheetId="2" hidden="1">#REF!</definedName>
    <definedName name="BEx1NZ4K1L8UON80Y2A4RASKWGNP" localSheetId="0" hidden="1">#REF!</definedName>
    <definedName name="BEx1NZ4K1L8UON80Y2A4RASKWGNP" hidden="1">#REF!</definedName>
    <definedName name="BEx1O24FB2CPATAGE3T7L1NBQQO1" localSheetId="6" hidden="1">#REF!</definedName>
    <definedName name="BEx1O24FB2CPATAGE3T7L1NBQQO1" localSheetId="10" hidden="1">#REF!</definedName>
    <definedName name="BEx1O24FB2CPATAGE3T7L1NBQQO1" localSheetId="7" hidden="1">#REF!</definedName>
    <definedName name="BEx1O24FB2CPATAGE3T7L1NBQQO1" localSheetId="11" hidden="1">#REF!</definedName>
    <definedName name="BEx1O24FB2CPATAGE3T7L1NBQQO1" localSheetId="14" hidden="1">#REF!</definedName>
    <definedName name="BEx1O24FB2CPATAGE3T7L1NBQQO1" localSheetId="16" hidden="1">#REF!</definedName>
    <definedName name="BEx1O24FB2CPATAGE3T7L1NBQQO1" localSheetId="2" hidden="1">#REF!</definedName>
    <definedName name="BEx1O24FB2CPATAGE3T7L1NBQQO1" localSheetId="0" hidden="1">#REF!</definedName>
    <definedName name="BEx1O24FB2CPATAGE3T7L1NBQQO1" hidden="1">#REF!</definedName>
    <definedName name="BEx1OLAZ915OGYWP0QP1QQWDLCRX" localSheetId="6" hidden="1">#REF!</definedName>
    <definedName name="BEx1OLAZ915OGYWP0QP1QQWDLCRX" localSheetId="10" hidden="1">#REF!</definedName>
    <definedName name="BEx1OLAZ915OGYWP0QP1QQWDLCRX" localSheetId="7" hidden="1">#REF!</definedName>
    <definedName name="BEx1OLAZ915OGYWP0QP1QQWDLCRX" localSheetId="11" hidden="1">#REF!</definedName>
    <definedName name="BEx1OLAZ915OGYWP0QP1QQWDLCRX" localSheetId="14" hidden="1">#REF!</definedName>
    <definedName name="BEx1OLAZ915OGYWP0QP1QQWDLCRX" localSheetId="16" hidden="1">#REF!</definedName>
    <definedName name="BEx1OLAZ915OGYWP0QP1QQWDLCRX" localSheetId="2" hidden="1">#REF!</definedName>
    <definedName name="BEx1OLAZ915OGYWP0QP1QQWDLCRX" localSheetId="0" hidden="1">#REF!</definedName>
    <definedName name="BEx1OLAZ915OGYWP0QP1QQWDLCRX" hidden="1">#REF!</definedName>
    <definedName name="BEx1OO5ER042IS6IC4TLDI75JNVH" localSheetId="6" hidden="1">#REF!</definedName>
    <definedName name="BEx1OO5ER042IS6IC4TLDI75JNVH" localSheetId="10" hidden="1">#REF!</definedName>
    <definedName name="BEx1OO5ER042IS6IC4TLDI75JNVH" localSheetId="7" hidden="1">#REF!</definedName>
    <definedName name="BEx1OO5ER042IS6IC4TLDI75JNVH" localSheetId="11" hidden="1">#REF!</definedName>
    <definedName name="BEx1OO5ER042IS6IC4TLDI75JNVH" localSheetId="14" hidden="1">#REF!</definedName>
    <definedName name="BEx1OO5ER042IS6IC4TLDI75JNVH" localSheetId="16" hidden="1">#REF!</definedName>
    <definedName name="BEx1OO5ER042IS6IC4TLDI75JNVH" localSheetId="2" hidden="1">#REF!</definedName>
    <definedName name="BEx1OO5ER042IS6IC4TLDI75JNVH" localSheetId="0" hidden="1">#REF!</definedName>
    <definedName name="BEx1OO5ER042IS6IC4TLDI75JNVH" hidden="1">#REF!</definedName>
    <definedName name="BEx1OTE54CBSUT8FWKRALEDCUWN4" localSheetId="6" hidden="1">#REF!</definedName>
    <definedName name="BEx1OTE54CBSUT8FWKRALEDCUWN4" localSheetId="10" hidden="1">#REF!</definedName>
    <definedName name="BEx1OTE54CBSUT8FWKRALEDCUWN4" localSheetId="7" hidden="1">#REF!</definedName>
    <definedName name="BEx1OTE54CBSUT8FWKRALEDCUWN4" localSheetId="11" hidden="1">#REF!</definedName>
    <definedName name="BEx1OTE54CBSUT8FWKRALEDCUWN4" localSheetId="14" hidden="1">#REF!</definedName>
    <definedName name="BEx1OTE54CBSUT8FWKRALEDCUWN4" localSheetId="16" hidden="1">#REF!</definedName>
    <definedName name="BEx1OTE54CBSUT8FWKRALEDCUWN4" localSheetId="2" hidden="1">#REF!</definedName>
    <definedName name="BEx1OTE54CBSUT8FWKRALEDCUWN4" localSheetId="0" hidden="1">#REF!</definedName>
    <definedName name="BEx1OTE54CBSUT8FWKRALEDCUWN4" hidden="1">#REF!</definedName>
    <definedName name="BEx1OVSMPADTX95QUOX34KZQ8EDY" localSheetId="6" hidden="1">#REF!</definedName>
    <definedName name="BEx1OVSMPADTX95QUOX34KZQ8EDY" localSheetId="10" hidden="1">#REF!</definedName>
    <definedName name="BEx1OVSMPADTX95QUOX34KZQ8EDY" localSheetId="7" hidden="1">#REF!</definedName>
    <definedName name="BEx1OVSMPADTX95QUOX34KZQ8EDY" localSheetId="11" hidden="1">#REF!</definedName>
    <definedName name="BEx1OVSMPADTX95QUOX34KZQ8EDY" localSheetId="14" hidden="1">#REF!</definedName>
    <definedName name="BEx1OVSMPADTX95QUOX34KZQ8EDY" localSheetId="16" hidden="1">#REF!</definedName>
    <definedName name="BEx1OVSMPADTX95QUOX34KZQ8EDY" localSheetId="2" hidden="1">#REF!</definedName>
    <definedName name="BEx1OVSMPADTX95QUOX34KZQ8EDY" localSheetId="0" hidden="1">#REF!</definedName>
    <definedName name="BEx1OVSMPADTX95QUOX34KZQ8EDY" hidden="1">#REF!</definedName>
    <definedName name="BEx1OWJJ0DP4628GCVVRQ9X0DRHQ" localSheetId="6" hidden="1">#REF!</definedName>
    <definedName name="BEx1OWJJ0DP4628GCVVRQ9X0DRHQ" localSheetId="10" hidden="1">#REF!</definedName>
    <definedName name="BEx1OWJJ0DP4628GCVVRQ9X0DRHQ" localSheetId="7" hidden="1">#REF!</definedName>
    <definedName name="BEx1OWJJ0DP4628GCVVRQ9X0DRHQ" localSheetId="11" hidden="1">#REF!</definedName>
    <definedName name="BEx1OWJJ0DP4628GCVVRQ9X0DRHQ" localSheetId="14" hidden="1">#REF!</definedName>
    <definedName name="BEx1OWJJ0DP4628GCVVRQ9X0DRHQ" localSheetId="16" hidden="1">#REF!</definedName>
    <definedName name="BEx1OWJJ0DP4628GCVVRQ9X0DRHQ" localSheetId="2" hidden="1">#REF!</definedName>
    <definedName name="BEx1OWJJ0DP4628GCVVRQ9X0DRHQ" localSheetId="0" hidden="1">#REF!</definedName>
    <definedName name="BEx1OWJJ0DP4628GCVVRQ9X0DRHQ" hidden="1">#REF!</definedName>
    <definedName name="BEx1OX544IO9FQJI7YYQGZCEHB3O" localSheetId="6" hidden="1">#REF!</definedName>
    <definedName name="BEx1OX544IO9FQJI7YYQGZCEHB3O" localSheetId="10" hidden="1">#REF!</definedName>
    <definedName name="BEx1OX544IO9FQJI7YYQGZCEHB3O" localSheetId="7" hidden="1">#REF!</definedName>
    <definedName name="BEx1OX544IO9FQJI7YYQGZCEHB3O" localSheetId="11" hidden="1">#REF!</definedName>
    <definedName name="BEx1OX544IO9FQJI7YYQGZCEHB3O" localSheetId="14" hidden="1">#REF!</definedName>
    <definedName name="BEx1OX544IO9FQJI7YYQGZCEHB3O" localSheetId="16" hidden="1">#REF!</definedName>
    <definedName name="BEx1OX544IO9FQJI7YYQGZCEHB3O" localSheetId="2" hidden="1">#REF!</definedName>
    <definedName name="BEx1OX544IO9FQJI7YYQGZCEHB3O" localSheetId="0" hidden="1">#REF!</definedName>
    <definedName name="BEx1OX544IO9FQJI7YYQGZCEHB3O" hidden="1">#REF!</definedName>
    <definedName name="BEx1OY6SVEUT2EQ26P7EKEND342G" localSheetId="6" hidden="1">#REF!</definedName>
    <definedName name="BEx1OY6SVEUT2EQ26P7EKEND342G" localSheetId="10" hidden="1">#REF!</definedName>
    <definedName name="BEx1OY6SVEUT2EQ26P7EKEND342G" localSheetId="7" hidden="1">#REF!</definedName>
    <definedName name="BEx1OY6SVEUT2EQ26P7EKEND342G" localSheetId="11" hidden="1">#REF!</definedName>
    <definedName name="BEx1OY6SVEUT2EQ26P7EKEND342G" localSheetId="14" hidden="1">#REF!</definedName>
    <definedName name="BEx1OY6SVEUT2EQ26P7EKEND342G" localSheetId="16" hidden="1">#REF!</definedName>
    <definedName name="BEx1OY6SVEUT2EQ26P7EKEND342G" localSheetId="2" hidden="1">#REF!</definedName>
    <definedName name="BEx1OY6SVEUT2EQ26P7EKEND342G" localSheetId="0" hidden="1">#REF!</definedName>
    <definedName name="BEx1OY6SVEUT2EQ26P7EKEND342G" hidden="1">#REF!</definedName>
    <definedName name="BEx1OYN1LPIPI12O9G6F7QAOS9T4" localSheetId="6" hidden="1">#REF!</definedName>
    <definedName name="BEx1OYN1LPIPI12O9G6F7QAOS9T4" localSheetId="10" hidden="1">#REF!</definedName>
    <definedName name="BEx1OYN1LPIPI12O9G6F7QAOS9T4" localSheetId="7" hidden="1">#REF!</definedName>
    <definedName name="BEx1OYN1LPIPI12O9G6F7QAOS9T4" localSheetId="11" hidden="1">#REF!</definedName>
    <definedName name="BEx1OYN1LPIPI12O9G6F7QAOS9T4" localSheetId="14" hidden="1">#REF!</definedName>
    <definedName name="BEx1OYN1LPIPI12O9G6F7QAOS9T4" localSheetId="16" hidden="1">#REF!</definedName>
    <definedName name="BEx1OYN1LPIPI12O9G6F7QAOS9T4" localSheetId="2" hidden="1">#REF!</definedName>
    <definedName name="BEx1OYN1LPIPI12O9G6F7QAOS9T4" localSheetId="0" hidden="1">#REF!</definedName>
    <definedName name="BEx1OYN1LPIPI12O9G6F7QAOS9T4" hidden="1">#REF!</definedName>
    <definedName name="BEx1P1HHKJA799O3YZXQAX6KFH58" localSheetId="6" hidden="1">#REF!</definedName>
    <definedName name="BEx1P1HHKJA799O3YZXQAX6KFH58" localSheetId="10" hidden="1">#REF!</definedName>
    <definedName name="BEx1P1HHKJA799O3YZXQAX6KFH58" localSheetId="7" hidden="1">#REF!</definedName>
    <definedName name="BEx1P1HHKJA799O3YZXQAX6KFH58" localSheetId="11" hidden="1">#REF!</definedName>
    <definedName name="BEx1P1HHKJA799O3YZXQAX6KFH58" localSheetId="14" hidden="1">#REF!</definedName>
    <definedName name="BEx1P1HHKJA799O3YZXQAX6KFH58" localSheetId="16" hidden="1">#REF!</definedName>
    <definedName name="BEx1P1HHKJA799O3YZXQAX6KFH58" localSheetId="2" hidden="1">#REF!</definedName>
    <definedName name="BEx1P1HHKJA799O3YZXQAX6KFH58" localSheetId="0" hidden="1">#REF!</definedName>
    <definedName name="BEx1P1HHKJA799O3YZXQAX6KFH58" hidden="1">#REF!</definedName>
    <definedName name="BEx1P34W467WGPOXPK292QFJIPHJ" localSheetId="6" hidden="1">#REF!</definedName>
    <definedName name="BEx1P34W467WGPOXPK292QFJIPHJ" localSheetId="10" hidden="1">#REF!</definedName>
    <definedName name="BEx1P34W467WGPOXPK292QFJIPHJ" localSheetId="7" hidden="1">#REF!</definedName>
    <definedName name="BEx1P34W467WGPOXPK292QFJIPHJ" localSheetId="11" hidden="1">#REF!</definedName>
    <definedName name="BEx1P34W467WGPOXPK292QFJIPHJ" localSheetId="14" hidden="1">#REF!</definedName>
    <definedName name="BEx1P34W467WGPOXPK292QFJIPHJ" localSheetId="16" hidden="1">#REF!</definedName>
    <definedName name="BEx1P34W467WGPOXPK292QFJIPHJ" localSheetId="2" hidden="1">#REF!</definedName>
    <definedName name="BEx1P34W467WGPOXPK292QFJIPHJ" localSheetId="0" hidden="1">#REF!</definedName>
    <definedName name="BEx1P34W467WGPOXPK292QFJIPHJ" hidden="1">#REF!</definedName>
    <definedName name="BEx1P76FRYAB1BWA5RJS4KOB3G9I" localSheetId="6" hidden="1">#REF!</definedName>
    <definedName name="BEx1P76FRYAB1BWA5RJS4KOB3G9I" localSheetId="10" hidden="1">#REF!</definedName>
    <definedName name="BEx1P76FRYAB1BWA5RJS4KOB3G9I" localSheetId="7" hidden="1">#REF!</definedName>
    <definedName name="BEx1P76FRYAB1BWA5RJS4KOB3G9I" localSheetId="11" hidden="1">#REF!</definedName>
    <definedName name="BEx1P76FRYAB1BWA5RJS4KOB3G9I" localSheetId="14" hidden="1">#REF!</definedName>
    <definedName name="BEx1P76FRYAB1BWA5RJS4KOB3G9I" localSheetId="16" hidden="1">#REF!</definedName>
    <definedName name="BEx1P76FRYAB1BWA5RJS4KOB3G9I" localSheetId="2" hidden="1">#REF!</definedName>
    <definedName name="BEx1P76FRYAB1BWA5RJS4KOB3G9I" localSheetId="0" hidden="1">#REF!</definedName>
    <definedName name="BEx1P76FRYAB1BWA5RJS4KOB3G9I" hidden="1">#REF!</definedName>
    <definedName name="BEx1P7S1J4TKGVJ43C2Q2R3M9WRB" localSheetId="6" hidden="1">#REF!</definedName>
    <definedName name="BEx1P7S1J4TKGVJ43C2Q2R3M9WRB" localSheetId="10" hidden="1">#REF!</definedName>
    <definedName name="BEx1P7S1J4TKGVJ43C2Q2R3M9WRB" localSheetId="7" hidden="1">#REF!</definedName>
    <definedName name="BEx1P7S1J4TKGVJ43C2Q2R3M9WRB" localSheetId="11" hidden="1">#REF!</definedName>
    <definedName name="BEx1P7S1J4TKGVJ43C2Q2R3M9WRB" localSheetId="14" hidden="1">#REF!</definedName>
    <definedName name="BEx1P7S1J4TKGVJ43C2Q2R3M9WRB" localSheetId="16" hidden="1">#REF!</definedName>
    <definedName name="BEx1P7S1J4TKGVJ43C2Q2R3M9WRB" localSheetId="2" hidden="1">#REF!</definedName>
    <definedName name="BEx1P7S1J4TKGVJ43C2Q2R3M9WRB" localSheetId="0" hidden="1">#REF!</definedName>
    <definedName name="BEx1P7S1J4TKGVJ43C2Q2R3M9WRB" hidden="1">#REF!</definedName>
    <definedName name="BEx1P8OF6WY3IH8SO71KQOU83V3Y" localSheetId="6" hidden="1">#REF!</definedName>
    <definedName name="BEx1P8OF6WY3IH8SO71KQOU83V3Y" localSheetId="10" hidden="1">#REF!</definedName>
    <definedName name="BEx1P8OF6WY3IH8SO71KQOU83V3Y" localSheetId="7" hidden="1">#REF!</definedName>
    <definedName name="BEx1P8OF6WY3IH8SO71KQOU83V3Y" localSheetId="11" hidden="1">#REF!</definedName>
    <definedName name="BEx1P8OF6WY3IH8SO71KQOU83V3Y" localSheetId="14" hidden="1">#REF!</definedName>
    <definedName name="BEx1P8OF6WY3IH8SO71KQOU83V3Y" localSheetId="16" hidden="1">#REF!</definedName>
    <definedName name="BEx1P8OF6WY3IH8SO71KQOU83V3Y" localSheetId="2" hidden="1">#REF!</definedName>
    <definedName name="BEx1P8OF6WY3IH8SO71KQOU83V3Y" localSheetId="0" hidden="1">#REF!</definedName>
    <definedName name="BEx1P8OF6WY3IH8SO71KQOU83V3Y" hidden="1">#REF!</definedName>
    <definedName name="BEx1PA11BLPVZM8RC5BL46WX8YB5" localSheetId="6" hidden="1">#REF!</definedName>
    <definedName name="BEx1PA11BLPVZM8RC5BL46WX8YB5" localSheetId="10" hidden="1">#REF!</definedName>
    <definedName name="BEx1PA11BLPVZM8RC5BL46WX8YB5" localSheetId="7" hidden="1">#REF!</definedName>
    <definedName name="BEx1PA11BLPVZM8RC5BL46WX8YB5" localSheetId="11" hidden="1">#REF!</definedName>
    <definedName name="BEx1PA11BLPVZM8RC5BL46WX8YB5" localSheetId="14" hidden="1">#REF!</definedName>
    <definedName name="BEx1PA11BLPVZM8RC5BL46WX8YB5" localSheetId="16" hidden="1">#REF!</definedName>
    <definedName name="BEx1PA11BLPVZM8RC5BL46WX8YB5" localSheetId="2" hidden="1">#REF!</definedName>
    <definedName name="BEx1PA11BLPVZM8RC5BL46WX8YB5" localSheetId="0" hidden="1">#REF!</definedName>
    <definedName name="BEx1PA11BLPVZM8RC5BL46WX8YB5" hidden="1">#REF!</definedName>
    <definedName name="BEx1PAMMMZTO2BTR6YLZ9ASMPS4N" localSheetId="6" hidden="1">#REF!</definedName>
    <definedName name="BEx1PAMMMZTO2BTR6YLZ9ASMPS4N" localSheetId="10" hidden="1">#REF!</definedName>
    <definedName name="BEx1PAMMMZTO2BTR6YLZ9ASMPS4N" localSheetId="7" hidden="1">#REF!</definedName>
    <definedName name="BEx1PAMMMZTO2BTR6YLZ9ASMPS4N" localSheetId="11" hidden="1">#REF!</definedName>
    <definedName name="BEx1PAMMMZTO2BTR6YLZ9ASMPS4N" localSheetId="14" hidden="1">#REF!</definedName>
    <definedName name="BEx1PAMMMZTO2BTR6YLZ9ASMPS4N" localSheetId="16" hidden="1">#REF!</definedName>
    <definedName name="BEx1PAMMMZTO2BTR6YLZ9ASMPS4N" localSheetId="2" hidden="1">#REF!</definedName>
    <definedName name="BEx1PAMMMZTO2BTR6YLZ9ASMPS4N" localSheetId="0" hidden="1">#REF!</definedName>
    <definedName name="BEx1PAMMMZTO2BTR6YLZ9ASMPS4N" hidden="1">#REF!</definedName>
    <definedName name="BEx1PBZ4BEFIPGMQXT9T8S4PZ2IM" localSheetId="6" hidden="1">#REF!</definedName>
    <definedName name="BEx1PBZ4BEFIPGMQXT9T8S4PZ2IM" localSheetId="10" hidden="1">#REF!</definedName>
    <definedName name="BEx1PBZ4BEFIPGMQXT9T8S4PZ2IM" localSheetId="7" hidden="1">#REF!</definedName>
    <definedName name="BEx1PBZ4BEFIPGMQXT9T8S4PZ2IM" localSheetId="11" hidden="1">#REF!</definedName>
    <definedName name="BEx1PBZ4BEFIPGMQXT9T8S4PZ2IM" localSheetId="14" hidden="1">#REF!</definedName>
    <definedName name="BEx1PBZ4BEFIPGMQXT9T8S4PZ2IM" localSheetId="16" hidden="1">#REF!</definedName>
    <definedName name="BEx1PBZ4BEFIPGMQXT9T8S4PZ2IM" localSheetId="2" hidden="1">#REF!</definedName>
    <definedName name="BEx1PBZ4BEFIPGMQXT9T8S4PZ2IM" localSheetId="0" hidden="1">#REF!</definedName>
    <definedName name="BEx1PBZ4BEFIPGMQXT9T8S4PZ2IM" hidden="1">#REF!</definedName>
    <definedName name="BEx1PJMAAUI73DAR3XUON2UMXTBS" localSheetId="6" hidden="1">#REF!</definedName>
    <definedName name="BEx1PJMAAUI73DAR3XUON2UMXTBS" localSheetId="10" hidden="1">#REF!</definedName>
    <definedName name="BEx1PJMAAUI73DAR3XUON2UMXTBS" localSheetId="7" hidden="1">#REF!</definedName>
    <definedName name="BEx1PJMAAUI73DAR3XUON2UMXTBS" localSheetId="11" hidden="1">#REF!</definedName>
    <definedName name="BEx1PJMAAUI73DAR3XUON2UMXTBS" localSheetId="14" hidden="1">#REF!</definedName>
    <definedName name="BEx1PJMAAUI73DAR3XUON2UMXTBS" localSheetId="16" hidden="1">#REF!</definedName>
    <definedName name="BEx1PJMAAUI73DAR3XUON2UMXTBS" localSheetId="2" hidden="1">#REF!</definedName>
    <definedName name="BEx1PJMAAUI73DAR3XUON2UMXTBS" localSheetId="0" hidden="1">#REF!</definedName>
    <definedName name="BEx1PJMAAUI73DAR3XUON2UMXTBS" hidden="1">#REF!</definedName>
    <definedName name="BEx1PLF2CFSXBZPVI6CJ534EIJDN" localSheetId="6" hidden="1">#REF!</definedName>
    <definedName name="BEx1PLF2CFSXBZPVI6CJ534EIJDN" localSheetId="10" hidden="1">#REF!</definedName>
    <definedName name="BEx1PLF2CFSXBZPVI6CJ534EIJDN" localSheetId="7" hidden="1">#REF!</definedName>
    <definedName name="BEx1PLF2CFSXBZPVI6CJ534EIJDN" localSheetId="11" hidden="1">#REF!</definedName>
    <definedName name="BEx1PLF2CFSXBZPVI6CJ534EIJDN" localSheetId="14" hidden="1">#REF!</definedName>
    <definedName name="BEx1PLF2CFSXBZPVI6CJ534EIJDN" localSheetId="16" hidden="1">#REF!</definedName>
    <definedName name="BEx1PLF2CFSXBZPVI6CJ534EIJDN" localSheetId="2" hidden="1">#REF!</definedName>
    <definedName name="BEx1PLF2CFSXBZPVI6CJ534EIJDN" localSheetId="0" hidden="1">#REF!</definedName>
    <definedName name="BEx1PLF2CFSXBZPVI6CJ534EIJDN" hidden="1">#REF!</definedName>
    <definedName name="BEx1PMWZB2DO6EM9BKLUICZJ65HD" localSheetId="6" hidden="1">#REF!</definedName>
    <definedName name="BEx1PMWZB2DO6EM9BKLUICZJ65HD" localSheetId="10" hidden="1">#REF!</definedName>
    <definedName name="BEx1PMWZB2DO6EM9BKLUICZJ65HD" localSheetId="7" hidden="1">#REF!</definedName>
    <definedName name="BEx1PMWZB2DO6EM9BKLUICZJ65HD" localSheetId="11" hidden="1">#REF!</definedName>
    <definedName name="BEx1PMWZB2DO6EM9BKLUICZJ65HD" localSheetId="14" hidden="1">#REF!</definedName>
    <definedName name="BEx1PMWZB2DO6EM9BKLUICZJ65HD" localSheetId="16" hidden="1">#REF!</definedName>
    <definedName name="BEx1PMWZB2DO6EM9BKLUICZJ65HD" localSheetId="2" hidden="1">#REF!</definedName>
    <definedName name="BEx1PMWZB2DO6EM9BKLUICZJ65HD" localSheetId="0" hidden="1">#REF!</definedName>
    <definedName name="BEx1PMWZB2DO6EM9BKLUICZJ65HD" hidden="1">#REF!</definedName>
    <definedName name="BEx1PU3X6U0EVLY9569KVBPAH7XU" localSheetId="6" hidden="1">#REF!</definedName>
    <definedName name="BEx1PU3X6U0EVLY9569KVBPAH7XU" localSheetId="10" hidden="1">#REF!</definedName>
    <definedName name="BEx1PU3X6U0EVLY9569KVBPAH7XU" localSheetId="7" hidden="1">#REF!</definedName>
    <definedName name="BEx1PU3X6U0EVLY9569KVBPAH7XU" localSheetId="11" hidden="1">#REF!</definedName>
    <definedName name="BEx1PU3X6U0EVLY9569KVBPAH7XU" localSheetId="14" hidden="1">#REF!</definedName>
    <definedName name="BEx1PU3X6U0EVLY9569KVBPAH7XU" localSheetId="16" hidden="1">#REF!</definedName>
    <definedName name="BEx1PU3X6U0EVLY9569KVBPAH7XU" localSheetId="2" hidden="1">#REF!</definedName>
    <definedName name="BEx1PU3X6U0EVLY9569KVBPAH7XU" localSheetId="0" hidden="1">#REF!</definedName>
    <definedName name="BEx1PU3X6U0EVLY9569KVBPAH7XU" hidden="1">#REF!</definedName>
    <definedName name="BEx1Q9OV5AOW28OUGRFCD3ZFVWC3" localSheetId="6" hidden="1">#REF!</definedName>
    <definedName name="BEx1Q9OV5AOW28OUGRFCD3ZFVWC3" localSheetId="10" hidden="1">#REF!</definedName>
    <definedName name="BEx1Q9OV5AOW28OUGRFCD3ZFVWC3" localSheetId="7" hidden="1">#REF!</definedName>
    <definedName name="BEx1Q9OV5AOW28OUGRFCD3ZFVWC3" localSheetId="11" hidden="1">#REF!</definedName>
    <definedName name="BEx1Q9OV5AOW28OUGRFCD3ZFVWC3" localSheetId="14" hidden="1">#REF!</definedName>
    <definedName name="BEx1Q9OV5AOW28OUGRFCD3ZFVWC3" localSheetId="16" hidden="1">#REF!</definedName>
    <definedName name="BEx1Q9OV5AOW28OUGRFCD3ZFVWC3" localSheetId="2" hidden="1">#REF!</definedName>
    <definedName name="BEx1Q9OV5AOW28OUGRFCD3ZFVWC3" localSheetId="0" hidden="1">#REF!</definedName>
    <definedName name="BEx1Q9OV5AOW28OUGRFCD3ZFVWC3" hidden="1">#REF!</definedName>
    <definedName name="BEx1QA54J2A4I7IBQR19BTY28ZMR" localSheetId="6" hidden="1">#REF!</definedName>
    <definedName name="BEx1QA54J2A4I7IBQR19BTY28ZMR" localSheetId="10" hidden="1">#REF!</definedName>
    <definedName name="BEx1QA54J2A4I7IBQR19BTY28ZMR" localSheetId="7" hidden="1">#REF!</definedName>
    <definedName name="BEx1QA54J2A4I7IBQR19BTY28ZMR" localSheetId="11" hidden="1">#REF!</definedName>
    <definedName name="BEx1QA54J2A4I7IBQR19BTY28ZMR" localSheetId="14" hidden="1">#REF!</definedName>
    <definedName name="BEx1QA54J2A4I7IBQR19BTY28ZMR" localSheetId="16" hidden="1">#REF!</definedName>
    <definedName name="BEx1QA54J2A4I7IBQR19BTY28ZMR" localSheetId="2" hidden="1">#REF!</definedName>
    <definedName name="BEx1QA54J2A4I7IBQR19BTY28ZMR" localSheetId="0" hidden="1">#REF!</definedName>
    <definedName name="BEx1QA54J2A4I7IBQR19BTY28ZMR" hidden="1">#REF!</definedName>
    <definedName name="BEx1QD50TNYYZ6YO943BWHPB9UD9" localSheetId="6" hidden="1">#REF!</definedName>
    <definedName name="BEx1QD50TNYYZ6YO943BWHPB9UD9" localSheetId="10" hidden="1">#REF!</definedName>
    <definedName name="BEx1QD50TNYYZ6YO943BWHPB9UD9" localSheetId="7" hidden="1">#REF!</definedName>
    <definedName name="BEx1QD50TNYYZ6YO943BWHPB9UD9" localSheetId="11" hidden="1">#REF!</definedName>
    <definedName name="BEx1QD50TNYYZ6YO943BWHPB9UD9" localSheetId="14" hidden="1">#REF!</definedName>
    <definedName name="BEx1QD50TNYYZ6YO943BWHPB9UD9" localSheetId="16" hidden="1">#REF!</definedName>
    <definedName name="BEx1QD50TNYYZ6YO943BWHPB9UD9" localSheetId="2" hidden="1">#REF!</definedName>
    <definedName name="BEx1QD50TNYYZ6YO943BWHPB9UD9" localSheetId="0" hidden="1">#REF!</definedName>
    <definedName name="BEx1QD50TNYYZ6YO943BWHPB9UD9" hidden="1">#REF!</definedName>
    <definedName name="BEx1QMQAHG3KQUK59DVM68SWKZIZ" localSheetId="6" hidden="1">#REF!</definedName>
    <definedName name="BEx1QMQAHG3KQUK59DVM68SWKZIZ" localSheetId="10" hidden="1">#REF!</definedName>
    <definedName name="BEx1QMQAHG3KQUK59DVM68SWKZIZ" localSheetId="7" hidden="1">#REF!</definedName>
    <definedName name="BEx1QMQAHG3KQUK59DVM68SWKZIZ" localSheetId="11" hidden="1">#REF!</definedName>
    <definedName name="BEx1QMQAHG3KQUK59DVM68SWKZIZ" localSheetId="14" hidden="1">#REF!</definedName>
    <definedName name="BEx1QMQAHG3KQUK59DVM68SWKZIZ" localSheetId="16" hidden="1">#REF!</definedName>
    <definedName name="BEx1QMQAHG3KQUK59DVM68SWKZIZ" localSheetId="2" hidden="1">#REF!</definedName>
    <definedName name="BEx1QMQAHG3KQUK59DVM68SWKZIZ" localSheetId="0" hidden="1">#REF!</definedName>
    <definedName name="BEx1QMQAHG3KQUK59DVM68SWKZIZ" hidden="1">#REF!</definedName>
    <definedName name="BEx1R9YFKJCMSEST8OVCAO5E47FO" localSheetId="6" hidden="1">#REF!</definedName>
    <definedName name="BEx1R9YFKJCMSEST8OVCAO5E47FO" localSheetId="10" hidden="1">#REF!</definedName>
    <definedName name="BEx1R9YFKJCMSEST8OVCAO5E47FO" localSheetId="7" hidden="1">#REF!</definedName>
    <definedName name="BEx1R9YFKJCMSEST8OVCAO5E47FO" localSheetId="11" hidden="1">#REF!</definedName>
    <definedName name="BEx1R9YFKJCMSEST8OVCAO5E47FO" localSheetId="14" hidden="1">#REF!</definedName>
    <definedName name="BEx1R9YFKJCMSEST8OVCAO5E47FO" localSheetId="16" hidden="1">#REF!</definedName>
    <definedName name="BEx1R9YFKJCMSEST8OVCAO5E47FO" localSheetId="2" hidden="1">#REF!</definedName>
    <definedName name="BEx1R9YFKJCMSEST8OVCAO5E47FO" localSheetId="0" hidden="1">#REF!</definedName>
    <definedName name="BEx1R9YFKJCMSEST8OVCAO5E47FO" hidden="1">#REF!</definedName>
    <definedName name="BEx1RBGC06B3T52OIC0EQ1KGVP1I" localSheetId="6" hidden="1">#REF!</definedName>
    <definedName name="BEx1RBGC06B3T52OIC0EQ1KGVP1I" localSheetId="10" hidden="1">#REF!</definedName>
    <definedName name="BEx1RBGC06B3T52OIC0EQ1KGVP1I" localSheetId="7" hidden="1">#REF!</definedName>
    <definedName name="BEx1RBGC06B3T52OIC0EQ1KGVP1I" localSheetId="11" hidden="1">#REF!</definedName>
    <definedName name="BEx1RBGC06B3T52OIC0EQ1KGVP1I" localSheetId="14" hidden="1">#REF!</definedName>
    <definedName name="BEx1RBGC06B3T52OIC0EQ1KGVP1I" localSheetId="16" hidden="1">#REF!</definedName>
    <definedName name="BEx1RBGC06B3T52OIC0EQ1KGVP1I" localSheetId="2" hidden="1">#REF!</definedName>
    <definedName name="BEx1RBGC06B3T52OIC0EQ1KGVP1I" localSheetId="0" hidden="1">#REF!</definedName>
    <definedName name="BEx1RBGC06B3T52OIC0EQ1KGVP1I" hidden="1">#REF!</definedName>
    <definedName name="BEx1RRC7X4NI1CU4EO5XYE2GVARJ" localSheetId="6" hidden="1">#REF!</definedName>
    <definedName name="BEx1RRC7X4NI1CU4EO5XYE2GVARJ" localSheetId="10" hidden="1">#REF!</definedName>
    <definedName name="BEx1RRC7X4NI1CU4EO5XYE2GVARJ" localSheetId="7" hidden="1">#REF!</definedName>
    <definedName name="BEx1RRC7X4NI1CU4EO5XYE2GVARJ" localSheetId="11" hidden="1">#REF!</definedName>
    <definedName name="BEx1RRC7X4NI1CU4EO5XYE2GVARJ" localSheetId="14" hidden="1">#REF!</definedName>
    <definedName name="BEx1RRC7X4NI1CU4EO5XYE2GVARJ" localSheetId="16" hidden="1">#REF!</definedName>
    <definedName name="BEx1RRC7X4NI1CU4EO5XYE2GVARJ" localSheetId="2" hidden="1">#REF!</definedName>
    <definedName name="BEx1RRC7X4NI1CU4EO5XYE2GVARJ" localSheetId="0" hidden="1">#REF!</definedName>
    <definedName name="BEx1RRC7X4NI1CU4EO5XYE2GVARJ" hidden="1">#REF!</definedName>
    <definedName name="BEx1RZA1NCGT832L7EMR7GMF588W" localSheetId="6" hidden="1">#REF!</definedName>
    <definedName name="BEx1RZA1NCGT832L7EMR7GMF588W" localSheetId="10" hidden="1">#REF!</definedName>
    <definedName name="BEx1RZA1NCGT832L7EMR7GMF588W" localSheetId="7" hidden="1">#REF!</definedName>
    <definedName name="BEx1RZA1NCGT832L7EMR7GMF588W" localSheetId="11" hidden="1">#REF!</definedName>
    <definedName name="BEx1RZA1NCGT832L7EMR7GMF588W" localSheetId="14" hidden="1">#REF!</definedName>
    <definedName name="BEx1RZA1NCGT832L7EMR7GMF588W" localSheetId="16" hidden="1">#REF!</definedName>
    <definedName name="BEx1RZA1NCGT832L7EMR7GMF588W" localSheetId="2" hidden="1">#REF!</definedName>
    <definedName name="BEx1RZA1NCGT832L7EMR7GMF588W" localSheetId="0" hidden="1">#REF!</definedName>
    <definedName name="BEx1RZA1NCGT832L7EMR7GMF588W" hidden="1">#REF!</definedName>
    <definedName name="BEx1S0XGIPUSZQUCSGWSK10GKW7Y" localSheetId="6" hidden="1">#REF!</definedName>
    <definedName name="BEx1S0XGIPUSZQUCSGWSK10GKW7Y" localSheetId="10" hidden="1">#REF!</definedName>
    <definedName name="BEx1S0XGIPUSZQUCSGWSK10GKW7Y" localSheetId="7" hidden="1">#REF!</definedName>
    <definedName name="BEx1S0XGIPUSZQUCSGWSK10GKW7Y" localSheetId="11" hidden="1">#REF!</definedName>
    <definedName name="BEx1S0XGIPUSZQUCSGWSK10GKW7Y" localSheetId="14" hidden="1">#REF!</definedName>
    <definedName name="BEx1S0XGIPUSZQUCSGWSK10GKW7Y" localSheetId="16" hidden="1">#REF!</definedName>
    <definedName name="BEx1S0XGIPUSZQUCSGWSK10GKW7Y" localSheetId="2" hidden="1">#REF!</definedName>
    <definedName name="BEx1S0XGIPUSZQUCSGWSK10GKW7Y" localSheetId="0" hidden="1">#REF!</definedName>
    <definedName name="BEx1S0XGIPUSZQUCSGWSK10GKW7Y" hidden="1">#REF!</definedName>
    <definedName name="BEx1S5VFNKIXHTTCWSV60UC50EZ8" localSheetId="6" hidden="1">#REF!</definedName>
    <definedName name="BEx1S5VFNKIXHTTCWSV60UC50EZ8" localSheetId="10" hidden="1">#REF!</definedName>
    <definedName name="BEx1S5VFNKIXHTTCWSV60UC50EZ8" localSheetId="7" hidden="1">#REF!</definedName>
    <definedName name="BEx1S5VFNKIXHTTCWSV60UC50EZ8" localSheetId="11" hidden="1">#REF!</definedName>
    <definedName name="BEx1S5VFNKIXHTTCWSV60UC50EZ8" localSheetId="14" hidden="1">#REF!</definedName>
    <definedName name="BEx1S5VFNKIXHTTCWSV60UC50EZ8" localSheetId="16" hidden="1">#REF!</definedName>
    <definedName name="BEx1S5VFNKIXHTTCWSV60UC50EZ8" localSheetId="2" hidden="1">#REF!</definedName>
    <definedName name="BEx1S5VFNKIXHTTCWSV60UC50EZ8" localSheetId="0" hidden="1">#REF!</definedName>
    <definedName name="BEx1S5VFNKIXHTTCWSV60UC50EZ8" hidden="1">#REF!</definedName>
    <definedName name="BEx1SK3U02H0RGKEYXW7ZMCEOF3V" localSheetId="6" hidden="1">#REF!</definedName>
    <definedName name="BEx1SK3U02H0RGKEYXW7ZMCEOF3V" localSheetId="10" hidden="1">#REF!</definedName>
    <definedName name="BEx1SK3U02H0RGKEYXW7ZMCEOF3V" localSheetId="7" hidden="1">#REF!</definedName>
    <definedName name="BEx1SK3U02H0RGKEYXW7ZMCEOF3V" localSheetId="11" hidden="1">#REF!</definedName>
    <definedName name="BEx1SK3U02H0RGKEYXW7ZMCEOF3V" localSheetId="14" hidden="1">#REF!</definedName>
    <definedName name="BEx1SK3U02H0RGKEYXW7ZMCEOF3V" localSheetId="16" hidden="1">#REF!</definedName>
    <definedName name="BEx1SK3U02H0RGKEYXW7ZMCEOF3V" localSheetId="2" hidden="1">#REF!</definedName>
    <definedName name="BEx1SK3U02H0RGKEYXW7ZMCEOF3V" localSheetId="0" hidden="1">#REF!</definedName>
    <definedName name="BEx1SK3U02H0RGKEYXW7ZMCEOF3V" hidden="1">#REF!</definedName>
    <definedName name="BEx1SSNEZINBJT29QVS62VS1THT4" localSheetId="6" hidden="1">#REF!</definedName>
    <definedName name="BEx1SSNEZINBJT29QVS62VS1THT4" localSheetId="10" hidden="1">#REF!</definedName>
    <definedName name="BEx1SSNEZINBJT29QVS62VS1THT4" localSheetId="7" hidden="1">#REF!</definedName>
    <definedName name="BEx1SSNEZINBJT29QVS62VS1THT4" localSheetId="11" hidden="1">#REF!</definedName>
    <definedName name="BEx1SSNEZINBJT29QVS62VS1THT4" localSheetId="14" hidden="1">#REF!</definedName>
    <definedName name="BEx1SSNEZINBJT29QVS62VS1THT4" localSheetId="16" hidden="1">#REF!</definedName>
    <definedName name="BEx1SSNEZINBJT29QVS62VS1THT4" localSheetId="2" hidden="1">#REF!</definedName>
    <definedName name="BEx1SSNEZINBJT29QVS62VS1THT4" localSheetId="0" hidden="1">#REF!</definedName>
    <definedName name="BEx1SSNEZINBJT29QVS62VS1THT4" hidden="1">#REF!</definedName>
    <definedName name="BEx1SVNCHNANBJIDIQVB8AFK4HAN" localSheetId="6" hidden="1">#REF!</definedName>
    <definedName name="BEx1SVNCHNANBJIDIQVB8AFK4HAN" localSheetId="10" hidden="1">#REF!</definedName>
    <definedName name="BEx1SVNCHNANBJIDIQVB8AFK4HAN" localSheetId="7" hidden="1">#REF!</definedName>
    <definedName name="BEx1SVNCHNANBJIDIQVB8AFK4HAN" localSheetId="11" hidden="1">#REF!</definedName>
    <definedName name="BEx1SVNCHNANBJIDIQVB8AFK4HAN" localSheetId="14" hidden="1">#REF!</definedName>
    <definedName name="BEx1SVNCHNANBJIDIQVB8AFK4HAN" localSheetId="16" hidden="1">#REF!</definedName>
    <definedName name="BEx1SVNCHNANBJIDIQVB8AFK4HAN" localSheetId="2" hidden="1">#REF!</definedName>
    <definedName name="BEx1SVNCHNANBJIDIQVB8AFK4HAN" localSheetId="0" hidden="1">#REF!</definedName>
    <definedName name="BEx1SVNCHNANBJIDIQVB8AFK4HAN" hidden="1">#REF!</definedName>
    <definedName name="BEx1SY74DYVEPAQ9TGGGXKJA025O" localSheetId="6" hidden="1">#REF!</definedName>
    <definedName name="BEx1SY74DYVEPAQ9TGGGXKJA025O" localSheetId="10" hidden="1">#REF!</definedName>
    <definedName name="BEx1SY74DYVEPAQ9TGGGXKJA025O" localSheetId="7" hidden="1">#REF!</definedName>
    <definedName name="BEx1SY74DYVEPAQ9TGGGXKJA025O" localSheetId="11" hidden="1">#REF!</definedName>
    <definedName name="BEx1SY74DYVEPAQ9TGGGXKJA025O" localSheetId="14" hidden="1">#REF!</definedName>
    <definedName name="BEx1SY74DYVEPAQ9TGGGXKJA025O" localSheetId="16" hidden="1">#REF!</definedName>
    <definedName name="BEx1SY74DYVEPAQ9TGGGXKJA025O" localSheetId="2" hidden="1">#REF!</definedName>
    <definedName name="BEx1SY74DYVEPAQ9TGGGXKJA025O" localSheetId="0" hidden="1">#REF!</definedName>
    <definedName name="BEx1SY74DYVEPAQ9TGGGXKJA025O" hidden="1">#REF!</definedName>
    <definedName name="BEx1TJ0WLS9O7KNSGIPWTYHDYI1D" localSheetId="6" hidden="1">#REF!</definedName>
    <definedName name="BEx1TJ0WLS9O7KNSGIPWTYHDYI1D" localSheetId="10" hidden="1">#REF!</definedName>
    <definedName name="BEx1TJ0WLS9O7KNSGIPWTYHDYI1D" localSheetId="7" hidden="1">#REF!</definedName>
    <definedName name="BEx1TJ0WLS9O7KNSGIPWTYHDYI1D" localSheetId="11" hidden="1">#REF!</definedName>
    <definedName name="BEx1TJ0WLS9O7KNSGIPWTYHDYI1D" localSheetId="14" hidden="1">#REF!</definedName>
    <definedName name="BEx1TJ0WLS9O7KNSGIPWTYHDYI1D" localSheetId="16" hidden="1">#REF!</definedName>
    <definedName name="BEx1TJ0WLS9O7KNSGIPWTYHDYI1D" localSheetId="2" hidden="1">#REF!</definedName>
    <definedName name="BEx1TJ0WLS9O7KNSGIPWTYHDYI1D" localSheetId="0" hidden="1">#REF!</definedName>
    <definedName name="BEx1TJ0WLS9O7KNSGIPWTYHDYI1D" hidden="1">#REF!</definedName>
    <definedName name="BEx1TUPQAYGAI13ZC7FU1FJXFAPM" localSheetId="6" hidden="1">#REF!</definedName>
    <definedName name="BEx1TUPQAYGAI13ZC7FU1FJXFAPM" localSheetId="10" hidden="1">#REF!</definedName>
    <definedName name="BEx1TUPQAYGAI13ZC7FU1FJXFAPM" localSheetId="7" hidden="1">#REF!</definedName>
    <definedName name="BEx1TUPQAYGAI13ZC7FU1FJXFAPM" localSheetId="11" hidden="1">#REF!</definedName>
    <definedName name="BEx1TUPQAYGAI13ZC7FU1FJXFAPM" localSheetId="14" hidden="1">#REF!</definedName>
    <definedName name="BEx1TUPQAYGAI13ZC7FU1FJXFAPM" localSheetId="16" hidden="1">#REF!</definedName>
    <definedName name="BEx1TUPQAYGAI13ZC7FU1FJXFAPM" localSheetId="2" hidden="1">#REF!</definedName>
    <definedName name="BEx1TUPQAYGAI13ZC7FU1FJXFAPM" localSheetId="0" hidden="1">#REF!</definedName>
    <definedName name="BEx1TUPQAYGAI13ZC7FU1FJXFAPM" hidden="1">#REF!</definedName>
    <definedName name="BEx1TY0F9W7EOF31FZXITWEYBSRT" localSheetId="6" hidden="1">#REF!</definedName>
    <definedName name="BEx1TY0F9W7EOF31FZXITWEYBSRT" localSheetId="10" hidden="1">#REF!</definedName>
    <definedName name="BEx1TY0F9W7EOF31FZXITWEYBSRT" localSheetId="7" hidden="1">#REF!</definedName>
    <definedName name="BEx1TY0F9W7EOF31FZXITWEYBSRT" localSheetId="11" hidden="1">#REF!</definedName>
    <definedName name="BEx1TY0F9W7EOF31FZXITWEYBSRT" localSheetId="14" hidden="1">#REF!</definedName>
    <definedName name="BEx1TY0F9W7EOF31FZXITWEYBSRT" localSheetId="16" hidden="1">#REF!</definedName>
    <definedName name="BEx1TY0F9W7EOF31FZXITWEYBSRT" localSheetId="2" hidden="1">#REF!</definedName>
    <definedName name="BEx1TY0F9W7EOF31FZXITWEYBSRT" localSheetId="0" hidden="1">#REF!</definedName>
    <definedName name="BEx1TY0F9W7EOF31FZXITWEYBSRT" hidden="1">#REF!</definedName>
    <definedName name="BEx1U7WFO8OZKB1EBF4H386JW91L" localSheetId="6" hidden="1">#REF!</definedName>
    <definedName name="BEx1U7WFO8OZKB1EBF4H386JW91L" localSheetId="10" hidden="1">#REF!</definedName>
    <definedName name="BEx1U7WFO8OZKB1EBF4H386JW91L" localSheetId="7" hidden="1">#REF!</definedName>
    <definedName name="BEx1U7WFO8OZKB1EBF4H386JW91L" localSheetId="11" hidden="1">#REF!</definedName>
    <definedName name="BEx1U7WFO8OZKB1EBF4H386JW91L" localSheetId="14" hidden="1">#REF!</definedName>
    <definedName name="BEx1U7WFO8OZKB1EBF4H386JW91L" localSheetId="16" hidden="1">#REF!</definedName>
    <definedName name="BEx1U7WFO8OZKB1EBF4H386JW91L" localSheetId="2" hidden="1">#REF!</definedName>
    <definedName name="BEx1U7WFO8OZKB1EBF4H386JW91L" localSheetId="0" hidden="1">#REF!</definedName>
    <definedName name="BEx1U7WFO8OZKB1EBF4H386JW91L" hidden="1">#REF!</definedName>
    <definedName name="BEx1U87938YR9N6HYI24KVBKLOS3" localSheetId="6" hidden="1">#REF!</definedName>
    <definedName name="BEx1U87938YR9N6HYI24KVBKLOS3" localSheetId="10" hidden="1">#REF!</definedName>
    <definedName name="BEx1U87938YR9N6HYI24KVBKLOS3" localSheetId="7" hidden="1">#REF!</definedName>
    <definedName name="BEx1U87938YR9N6HYI24KVBKLOS3" localSheetId="11" hidden="1">#REF!</definedName>
    <definedName name="BEx1U87938YR9N6HYI24KVBKLOS3" localSheetId="14" hidden="1">#REF!</definedName>
    <definedName name="BEx1U87938YR9N6HYI24KVBKLOS3" localSheetId="16" hidden="1">#REF!</definedName>
    <definedName name="BEx1U87938YR9N6HYI24KVBKLOS3" localSheetId="2" hidden="1">#REF!</definedName>
    <definedName name="BEx1U87938YR9N6HYI24KVBKLOS3" localSheetId="0" hidden="1">#REF!</definedName>
    <definedName name="BEx1U87938YR9N6HYI24KVBKLOS3" hidden="1">#REF!</definedName>
    <definedName name="BEx1U9P6VQWSVRICLZR9DYRMN61U" localSheetId="6" hidden="1">#REF!</definedName>
    <definedName name="BEx1U9P6VQWSVRICLZR9DYRMN61U" localSheetId="10" hidden="1">#REF!</definedName>
    <definedName name="BEx1U9P6VQWSVRICLZR9DYRMN61U" localSheetId="7" hidden="1">#REF!</definedName>
    <definedName name="BEx1U9P6VQWSVRICLZR9DYRMN61U" localSheetId="11" hidden="1">#REF!</definedName>
    <definedName name="BEx1U9P6VQWSVRICLZR9DYRMN61U" localSheetId="14" hidden="1">#REF!</definedName>
    <definedName name="BEx1U9P6VQWSVRICLZR9DYRMN61U" localSheetId="16" hidden="1">#REF!</definedName>
    <definedName name="BEx1U9P6VQWSVRICLZR9DYRMN61U" localSheetId="2" hidden="1">#REF!</definedName>
    <definedName name="BEx1U9P6VQWSVRICLZR9DYRMN61U" localSheetId="0" hidden="1">#REF!</definedName>
    <definedName name="BEx1U9P6VQWSVRICLZR9DYRMN61U" hidden="1">#REF!</definedName>
    <definedName name="BEx1UESH4KDWHYESQU2IE55RS3LI" localSheetId="6" hidden="1">#REF!</definedName>
    <definedName name="BEx1UESH4KDWHYESQU2IE55RS3LI" localSheetId="10" hidden="1">#REF!</definedName>
    <definedName name="BEx1UESH4KDWHYESQU2IE55RS3LI" localSheetId="7" hidden="1">#REF!</definedName>
    <definedName name="BEx1UESH4KDWHYESQU2IE55RS3LI" localSheetId="11" hidden="1">#REF!</definedName>
    <definedName name="BEx1UESH4KDWHYESQU2IE55RS3LI" localSheetId="14" hidden="1">#REF!</definedName>
    <definedName name="BEx1UESH4KDWHYESQU2IE55RS3LI" localSheetId="16" hidden="1">#REF!</definedName>
    <definedName name="BEx1UESH4KDWHYESQU2IE55RS3LI" localSheetId="2" hidden="1">#REF!</definedName>
    <definedName name="BEx1UESH4KDWHYESQU2IE55RS3LI" localSheetId="0" hidden="1">#REF!</definedName>
    <definedName name="BEx1UESH4KDWHYESQU2IE55RS3LI" hidden="1">#REF!</definedName>
    <definedName name="BEx1UI8N9KTCPSOJ7RDW0T8UEBNP" localSheetId="6" hidden="1">#REF!</definedName>
    <definedName name="BEx1UI8N9KTCPSOJ7RDW0T8UEBNP" localSheetId="10" hidden="1">#REF!</definedName>
    <definedName name="BEx1UI8N9KTCPSOJ7RDW0T8UEBNP" localSheetId="7" hidden="1">#REF!</definedName>
    <definedName name="BEx1UI8N9KTCPSOJ7RDW0T8UEBNP" localSheetId="11" hidden="1">#REF!</definedName>
    <definedName name="BEx1UI8N9KTCPSOJ7RDW0T8UEBNP" localSheetId="14" hidden="1">#REF!</definedName>
    <definedName name="BEx1UI8N9KTCPSOJ7RDW0T8UEBNP" localSheetId="16" hidden="1">#REF!</definedName>
    <definedName name="BEx1UI8N9KTCPSOJ7RDW0T8UEBNP" localSheetId="2" hidden="1">#REF!</definedName>
    <definedName name="BEx1UI8N9KTCPSOJ7RDW0T8UEBNP" localSheetId="0" hidden="1">#REF!</definedName>
    <definedName name="BEx1UI8N9KTCPSOJ7RDW0T8UEBNP" hidden="1">#REF!</definedName>
    <definedName name="BEx1UML0HHJFHA5TBOYQ24I3RV1W" localSheetId="6" hidden="1">#REF!</definedName>
    <definedName name="BEx1UML0HHJFHA5TBOYQ24I3RV1W" localSheetId="10" hidden="1">#REF!</definedName>
    <definedName name="BEx1UML0HHJFHA5TBOYQ24I3RV1W" localSheetId="7" hidden="1">#REF!</definedName>
    <definedName name="BEx1UML0HHJFHA5TBOYQ24I3RV1W" localSheetId="11" hidden="1">#REF!</definedName>
    <definedName name="BEx1UML0HHJFHA5TBOYQ24I3RV1W" localSheetId="14" hidden="1">#REF!</definedName>
    <definedName name="BEx1UML0HHJFHA5TBOYQ24I3RV1W" localSheetId="16" hidden="1">#REF!</definedName>
    <definedName name="BEx1UML0HHJFHA5TBOYQ24I3RV1W" localSheetId="2" hidden="1">#REF!</definedName>
    <definedName name="BEx1UML0HHJFHA5TBOYQ24I3RV1W" localSheetId="0" hidden="1">#REF!</definedName>
    <definedName name="BEx1UML0HHJFHA5TBOYQ24I3RV1W" hidden="1">#REF!</definedName>
    <definedName name="BEx1UO8ENOJNYCNX5Z95TBIJ3MKP" localSheetId="6" hidden="1">#REF!</definedName>
    <definedName name="BEx1UO8ENOJNYCNX5Z95TBIJ3MKP" localSheetId="10" hidden="1">#REF!</definedName>
    <definedName name="BEx1UO8ENOJNYCNX5Z95TBIJ3MKP" localSheetId="7" hidden="1">#REF!</definedName>
    <definedName name="BEx1UO8ENOJNYCNX5Z95TBIJ3MKP" localSheetId="11" hidden="1">#REF!</definedName>
    <definedName name="BEx1UO8ENOJNYCNX5Z95TBIJ3MKP" localSheetId="14" hidden="1">#REF!</definedName>
    <definedName name="BEx1UO8ENOJNYCNX5Z95TBIJ3MKP" localSheetId="16" hidden="1">#REF!</definedName>
    <definedName name="BEx1UO8ENOJNYCNX5Z95TBIJ3MKP" localSheetId="2" hidden="1">#REF!</definedName>
    <definedName name="BEx1UO8ENOJNYCNX5Z95TBIJ3MKP" localSheetId="0" hidden="1">#REF!</definedName>
    <definedName name="BEx1UO8ENOJNYCNX5Z95TBIJ3MKP" hidden="1">#REF!</definedName>
    <definedName name="BEx1UUDIQPZ23XQ79GUL0RAWRSCK" localSheetId="6" hidden="1">#REF!</definedName>
    <definedName name="BEx1UUDIQPZ23XQ79GUL0RAWRSCK" localSheetId="10" hidden="1">#REF!</definedName>
    <definedName name="BEx1UUDIQPZ23XQ79GUL0RAWRSCK" localSheetId="7" hidden="1">#REF!</definedName>
    <definedName name="BEx1UUDIQPZ23XQ79GUL0RAWRSCK" localSheetId="11" hidden="1">#REF!</definedName>
    <definedName name="BEx1UUDIQPZ23XQ79GUL0RAWRSCK" localSheetId="14" hidden="1">#REF!</definedName>
    <definedName name="BEx1UUDIQPZ23XQ79GUL0RAWRSCK" localSheetId="16" hidden="1">#REF!</definedName>
    <definedName name="BEx1UUDIQPZ23XQ79GUL0RAWRSCK" localSheetId="2" hidden="1">#REF!</definedName>
    <definedName name="BEx1UUDIQPZ23XQ79GUL0RAWRSCK" localSheetId="0" hidden="1">#REF!</definedName>
    <definedName name="BEx1UUDIQPZ23XQ79GUL0RAWRSCK" hidden="1">#REF!</definedName>
    <definedName name="BEx1V67SEV778NVW68J8W5SND1J7" localSheetId="6" hidden="1">#REF!</definedName>
    <definedName name="BEx1V67SEV778NVW68J8W5SND1J7" localSheetId="10" hidden="1">#REF!</definedName>
    <definedName name="BEx1V67SEV778NVW68J8W5SND1J7" localSheetId="7" hidden="1">#REF!</definedName>
    <definedName name="BEx1V67SEV778NVW68J8W5SND1J7" localSheetId="11" hidden="1">#REF!</definedName>
    <definedName name="BEx1V67SEV778NVW68J8W5SND1J7" localSheetId="14" hidden="1">#REF!</definedName>
    <definedName name="BEx1V67SEV778NVW68J8W5SND1J7" localSheetId="16" hidden="1">#REF!</definedName>
    <definedName name="BEx1V67SEV778NVW68J8W5SND1J7" localSheetId="2" hidden="1">#REF!</definedName>
    <definedName name="BEx1V67SEV778NVW68J8W5SND1J7" localSheetId="0" hidden="1">#REF!</definedName>
    <definedName name="BEx1V67SEV778NVW68J8W5SND1J7" hidden="1">#REF!</definedName>
    <definedName name="BEx1VIY9SQLRESD11CC4PHYT0XSG" localSheetId="6" hidden="1">#REF!</definedName>
    <definedName name="BEx1VIY9SQLRESD11CC4PHYT0XSG" localSheetId="10" hidden="1">#REF!</definedName>
    <definedName name="BEx1VIY9SQLRESD11CC4PHYT0XSG" localSheetId="7" hidden="1">#REF!</definedName>
    <definedName name="BEx1VIY9SQLRESD11CC4PHYT0XSG" localSheetId="11" hidden="1">#REF!</definedName>
    <definedName name="BEx1VIY9SQLRESD11CC4PHYT0XSG" localSheetId="14" hidden="1">#REF!</definedName>
    <definedName name="BEx1VIY9SQLRESD11CC4PHYT0XSG" localSheetId="16" hidden="1">#REF!</definedName>
    <definedName name="BEx1VIY9SQLRESD11CC4PHYT0XSG" localSheetId="2" hidden="1">#REF!</definedName>
    <definedName name="BEx1VIY9SQLRESD11CC4PHYT0XSG" localSheetId="0" hidden="1">#REF!</definedName>
    <definedName name="BEx1VIY9SQLRESD11CC4PHYT0XSG" hidden="1">#REF!</definedName>
    <definedName name="BEx1W3170EJU6QEJR4F8E2ULUU2U" localSheetId="6" hidden="1">#REF!</definedName>
    <definedName name="BEx1W3170EJU6QEJR4F8E2ULUU2U" localSheetId="10" hidden="1">#REF!</definedName>
    <definedName name="BEx1W3170EJU6QEJR4F8E2ULUU2U" localSheetId="7" hidden="1">#REF!</definedName>
    <definedName name="BEx1W3170EJU6QEJR4F8E2ULUU2U" localSheetId="11" hidden="1">#REF!</definedName>
    <definedName name="BEx1W3170EJU6QEJR4F8E2ULUU2U" localSheetId="14" hidden="1">#REF!</definedName>
    <definedName name="BEx1W3170EJU6QEJR4F8E2ULUU2U" localSheetId="16" hidden="1">#REF!</definedName>
    <definedName name="BEx1W3170EJU6QEJR4F8E2ULUU2U" localSheetId="2" hidden="1">#REF!</definedName>
    <definedName name="BEx1W3170EJU6QEJR4F8E2ULUU2U" localSheetId="0" hidden="1">#REF!</definedName>
    <definedName name="BEx1W3170EJU6QEJR4F8E2ULUU2U" hidden="1">#REF!</definedName>
    <definedName name="BEx1WC67EH10SC38QWX3WEA5KH3A" localSheetId="6" hidden="1">#REF!</definedName>
    <definedName name="BEx1WC67EH10SC38QWX3WEA5KH3A" localSheetId="10" hidden="1">#REF!</definedName>
    <definedName name="BEx1WC67EH10SC38QWX3WEA5KH3A" localSheetId="7" hidden="1">#REF!</definedName>
    <definedName name="BEx1WC67EH10SC38QWX3WEA5KH3A" localSheetId="11" hidden="1">#REF!</definedName>
    <definedName name="BEx1WC67EH10SC38QWX3WEA5KH3A" localSheetId="14" hidden="1">#REF!</definedName>
    <definedName name="BEx1WC67EH10SC38QWX3WEA5KH3A" localSheetId="16" hidden="1">#REF!</definedName>
    <definedName name="BEx1WC67EH10SC38QWX3WEA5KH3A" localSheetId="2" hidden="1">#REF!</definedName>
    <definedName name="BEx1WC67EH10SC38QWX3WEA5KH3A" localSheetId="0" hidden="1">#REF!</definedName>
    <definedName name="BEx1WC67EH10SC38QWX3WEA5KH3A" hidden="1">#REF!</definedName>
    <definedName name="BEx1WDTMC6W73PJPTY0JYLKOA883" localSheetId="6" hidden="1">#REF!</definedName>
    <definedName name="BEx1WDTMC6W73PJPTY0JYLKOA883" localSheetId="10" hidden="1">#REF!</definedName>
    <definedName name="BEx1WDTMC6W73PJPTY0JYLKOA883" localSheetId="7" hidden="1">#REF!</definedName>
    <definedName name="BEx1WDTMC6W73PJPTY0JYLKOA883" localSheetId="11" hidden="1">#REF!</definedName>
    <definedName name="BEx1WDTMC6W73PJPTY0JYLKOA883" localSheetId="14" hidden="1">#REF!</definedName>
    <definedName name="BEx1WDTMC6W73PJPTY0JYLKOA883" localSheetId="16" hidden="1">#REF!</definedName>
    <definedName name="BEx1WDTMC6W73PJPTY0JYLKOA883" localSheetId="2" hidden="1">#REF!</definedName>
    <definedName name="BEx1WDTMC6W73PJPTY0JYLKOA883" localSheetId="0" hidden="1">#REF!</definedName>
    <definedName name="BEx1WDTMC6W73PJPTY0JYLKOA883" hidden="1">#REF!</definedName>
    <definedName name="BEx1WGYTKZZIPM1577W5FEYKFH3V" localSheetId="6" hidden="1">#REF!</definedName>
    <definedName name="BEx1WGYTKZZIPM1577W5FEYKFH3V" localSheetId="10" hidden="1">#REF!</definedName>
    <definedName name="BEx1WGYTKZZIPM1577W5FEYKFH3V" localSheetId="7" hidden="1">#REF!</definedName>
    <definedName name="BEx1WGYTKZZIPM1577W5FEYKFH3V" localSheetId="11" hidden="1">#REF!</definedName>
    <definedName name="BEx1WGYTKZZIPM1577W5FEYKFH3V" localSheetId="14" hidden="1">#REF!</definedName>
    <definedName name="BEx1WGYTKZZIPM1577W5FEYKFH3V" localSheetId="16" hidden="1">#REF!</definedName>
    <definedName name="BEx1WGYTKZZIPM1577W5FEYKFH3V" localSheetId="2" hidden="1">#REF!</definedName>
    <definedName name="BEx1WGYTKZZIPM1577W5FEYKFH3V" localSheetId="0" hidden="1">#REF!</definedName>
    <definedName name="BEx1WGYTKZZIPM1577W5FEYKFH3V" hidden="1">#REF!</definedName>
    <definedName name="BEx1WHPURIV3D3PTJJ359H1OP7ZV" localSheetId="6" hidden="1">#REF!</definedName>
    <definedName name="BEx1WHPURIV3D3PTJJ359H1OP7ZV" localSheetId="10" hidden="1">#REF!</definedName>
    <definedName name="BEx1WHPURIV3D3PTJJ359H1OP7ZV" localSheetId="7" hidden="1">#REF!</definedName>
    <definedName name="BEx1WHPURIV3D3PTJJ359H1OP7ZV" localSheetId="11" hidden="1">#REF!</definedName>
    <definedName name="BEx1WHPURIV3D3PTJJ359H1OP7ZV" localSheetId="14" hidden="1">#REF!</definedName>
    <definedName name="BEx1WHPURIV3D3PTJJ359H1OP7ZV" localSheetId="16" hidden="1">#REF!</definedName>
    <definedName name="BEx1WHPURIV3D3PTJJ359H1OP7ZV" localSheetId="2" hidden="1">#REF!</definedName>
    <definedName name="BEx1WHPURIV3D3PTJJ359H1OP7ZV" localSheetId="0" hidden="1">#REF!</definedName>
    <definedName name="BEx1WHPURIV3D3PTJJ359H1OP7ZV" hidden="1">#REF!</definedName>
    <definedName name="BEx1WLBBR45RLDQX9FCLJWUUQX5R" localSheetId="6" hidden="1">#REF!</definedName>
    <definedName name="BEx1WLBBR45RLDQX9FCLJWUUQX5R" localSheetId="10" hidden="1">#REF!</definedName>
    <definedName name="BEx1WLBBR45RLDQX9FCLJWUUQX5R" localSheetId="7" hidden="1">#REF!</definedName>
    <definedName name="BEx1WLBBR45RLDQX9FCLJWUUQX5R" localSheetId="11" hidden="1">#REF!</definedName>
    <definedName name="BEx1WLBBR45RLDQX9FCLJWUUQX5R" localSheetId="14" hidden="1">#REF!</definedName>
    <definedName name="BEx1WLBBR45RLDQX9FCLJWUUQX5R" localSheetId="16" hidden="1">#REF!</definedName>
    <definedName name="BEx1WLBBR45RLDQX9FCLJWUUQX5R" localSheetId="2" hidden="1">#REF!</definedName>
    <definedName name="BEx1WLBBR45RLDQX9FCLJWUUQX5R" localSheetId="0" hidden="1">#REF!</definedName>
    <definedName name="BEx1WLBBR45RLDQX9FCLJWUUQX5R" hidden="1">#REF!</definedName>
    <definedName name="BEx1WLWY2CR1WRD694JJSWSDFAIR" localSheetId="6" hidden="1">#REF!</definedName>
    <definedName name="BEx1WLWY2CR1WRD694JJSWSDFAIR" localSheetId="10" hidden="1">#REF!</definedName>
    <definedName name="BEx1WLWY2CR1WRD694JJSWSDFAIR" localSheetId="7" hidden="1">#REF!</definedName>
    <definedName name="BEx1WLWY2CR1WRD694JJSWSDFAIR" localSheetId="11" hidden="1">#REF!</definedName>
    <definedName name="BEx1WLWY2CR1WRD694JJSWSDFAIR" localSheetId="14" hidden="1">#REF!</definedName>
    <definedName name="BEx1WLWY2CR1WRD694JJSWSDFAIR" localSheetId="16" hidden="1">#REF!</definedName>
    <definedName name="BEx1WLWY2CR1WRD694JJSWSDFAIR" localSheetId="2" hidden="1">#REF!</definedName>
    <definedName name="BEx1WLWY2CR1WRD694JJSWSDFAIR" localSheetId="0" hidden="1">#REF!</definedName>
    <definedName name="BEx1WLWY2CR1WRD694JJSWSDFAIR" hidden="1">#REF!</definedName>
    <definedName name="BEx1WMD1LWPWRIK6GGAJRJAHJM8I" localSheetId="6" hidden="1">#REF!</definedName>
    <definedName name="BEx1WMD1LWPWRIK6GGAJRJAHJM8I" localSheetId="10" hidden="1">#REF!</definedName>
    <definedName name="BEx1WMD1LWPWRIK6GGAJRJAHJM8I" localSheetId="7" hidden="1">#REF!</definedName>
    <definedName name="BEx1WMD1LWPWRIK6GGAJRJAHJM8I" localSheetId="11" hidden="1">#REF!</definedName>
    <definedName name="BEx1WMD1LWPWRIK6GGAJRJAHJM8I" localSheetId="14" hidden="1">#REF!</definedName>
    <definedName name="BEx1WMD1LWPWRIK6GGAJRJAHJM8I" localSheetId="16" hidden="1">#REF!</definedName>
    <definedName name="BEx1WMD1LWPWRIK6GGAJRJAHJM8I" localSheetId="2" hidden="1">#REF!</definedName>
    <definedName name="BEx1WMD1LWPWRIK6GGAJRJAHJM8I" localSheetId="0" hidden="1">#REF!</definedName>
    <definedName name="BEx1WMD1LWPWRIK6GGAJRJAHJM8I" hidden="1">#REF!</definedName>
    <definedName name="BEx1WR0D41MR174LBF3P9E3K0J51" localSheetId="6" hidden="1">#REF!</definedName>
    <definedName name="BEx1WR0D41MR174LBF3P9E3K0J51" localSheetId="10" hidden="1">#REF!</definedName>
    <definedName name="BEx1WR0D41MR174LBF3P9E3K0J51" localSheetId="7" hidden="1">#REF!</definedName>
    <definedName name="BEx1WR0D41MR174LBF3P9E3K0J51" localSheetId="11" hidden="1">#REF!</definedName>
    <definedName name="BEx1WR0D41MR174LBF3P9E3K0J51" localSheetId="14" hidden="1">#REF!</definedName>
    <definedName name="BEx1WR0D41MR174LBF3P9E3K0J51" localSheetId="16" hidden="1">#REF!</definedName>
    <definedName name="BEx1WR0D41MR174LBF3P9E3K0J51" localSheetId="2" hidden="1">#REF!</definedName>
    <definedName name="BEx1WR0D41MR174LBF3P9E3K0J51" localSheetId="0" hidden="1">#REF!</definedName>
    <definedName name="BEx1WR0D41MR174LBF3P9E3K0J51" hidden="1">#REF!</definedName>
    <definedName name="BEx1WT3VU2F7OSUQZHBIV4KTTFJ4" localSheetId="6" hidden="1">#REF!</definedName>
    <definedName name="BEx1WT3VU2F7OSUQZHBIV4KTTFJ4" localSheetId="10" hidden="1">#REF!</definedName>
    <definedName name="BEx1WT3VU2F7OSUQZHBIV4KTTFJ4" localSheetId="7" hidden="1">#REF!</definedName>
    <definedName name="BEx1WT3VU2F7OSUQZHBIV4KTTFJ4" localSheetId="11" hidden="1">#REF!</definedName>
    <definedName name="BEx1WT3VU2F7OSUQZHBIV4KTTFJ4" localSheetId="14" hidden="1">#REF!</definedName>
    <definedName name="BEx1WT3VU2F7OSUQZHBIV4KTTFJ4" localSheetId="16" hidden="1">#REF!</definedName>
    <definedName name="BEx1WT3VU2F7OSUQZHBIV4KTTFJ4" localSheetId="2" hidden="1">#REF!</definedName>
    <definedName name="BEx1WT3VU2F7OSUQZHBIV4KTTFJ4" localSheetId="0" hidden="1">#REF!</definedName>
    <definedName name="BEx1WT3VU2F7OSUQZHBIV4KTTFJ4" hidden="1">#REF!</definedName>
    <definedName name="BEx1WUB1FAS5PHU33TJ60SUHR618" localSheetId="6" hidden="1">#REF!</definedName>
    <definedName name="BEx1WUB1FAS5PHU33TJ60SUHR618" localSheetId="10" hidden="1">#REF!</definedName>
    <definedName name="BEx1WUB1FAS5PHU33TJ60SUHR618" localSheetId="7" hidden="1">#REF!</definedName>
    <definedName name="BEx1WUB1FAS5PHU33TJ60SUHR618" localSheetId="11" hidden="1">#REF!</definedName>
    <definedName name="BEx1WUB1FAS5PHU33TJ60SUHR618" localSheetId="14" hidden="1">#REF!</definedName>
    <definedName name="BEx1WUB1FAS5PHU33TJ60SUHR618" localSheetId="16" hidden="1">#REF!</definedName>
    <definedName name="BEx1WUB1FAS5PHU33TJ60SUHR618" localSheetId="2" hidden="1">#REF!</definedName>
    <definedName name="BEx1WUB1FAS5PHU33TJ60SUHR618" localSheetId="0" hidden="1">#REF!</definedName>
    <definedName name="BEx1WUB1FAS5PHU33TJ60SUHR618" hidden="1">#REF!</definedName>
    <definedName name="BEx1WX04G0INSPPG9NTNR3DYR6PZ" localSheetId="6" hidden="1">#REF!</definedName>
    <definedName name="BEx1WX04G0INSPPG9NTNR3DYR6PZ" localSheetId="10" hidden="1">#REF!</definedName>
    <definedName name="BEx1WX04G0INSPPG9NTNR3DYR6PZ" localSheetId="7" hidden="1">#REF!</definedName>
    <definedName name="BEx1WX04G0INSPPG9NTNR3DYR6PZ" localSheetId="11" hidden="1">#REF!</definedName>
    <definedName name="BEx1WX04G0INSPPG9NTNR3DYR6PZ" localSheetId="14" hidden="1">#REF!</definedName>
    <definedName name="BEx1WX04G0INSPPG9NTNR3DYR6PZ" localSheetId="16" hidden="1">#REF!</definedName>
    <definedName name="BEx1WX04G0INSPPG9NTNR3DYR6PZ" localSheetId="2" hidden="1">#REF!</definedName>
    <definedName name="BEx1WX04G0INSPPG9NTNR3DYR6PZ" localSheetId="0" hidden="1">#REF!</definedName>
    <definedName name="BEx1WX04G0INSPPG9NTNR3DYR6PZ" hidden="1">#REF!</definedName>
    <definedName name="BEx1X3LHU9DPG01VWX2IF65TRATF" localSheetId="6" hidden="1">#REF!</definedName>
    <definedName name="BEx1X3LHU9DPG01VWX2IF65TRATF" localSheetId="10" hidden="1">#REF!</definedName>
    <definedName name="BEx1X3LHU9DPG01VWX2IF65TRATF" localSheetId="7" hidden="1">#REF!</definedName>
    <definedName name="BEx1X3LHU9DPG01VWX2IF65TRATF" localSheetId="11" hidden="1">#REF!</definedName>
    <definedName name="BEx1X3LHU9DPG01VWX2IF65TRATF" localSheetId="14" hidden="1">#REF!</definedName>
    <definedName name="BEx1X3LHU9DPG01VWX2IF65TRATF" localSheetId="16" hidden="1">#REF!</definedName>
    <definedName name="BEx1X3LHU9DPG01VWX2IF65TRATF" localSheetId="2" hidden="1">#REF!</definedName>
    <definedName name="BEx1X3LHU9DPG01VWX2IF65TRATF" localSheetId="0" hidden="1">#REF!</definedName>
    <definedName name="BEx1X3LHU9DPG01VWX2IF65TRATF" hidden="1">#REF!</definedName>
    <definedName name="BEx1XFL3ISYW3FU1DQ3US0DYA8NQ" localSheetId="6" hidden="1">#REF!</definedName>
    <definedName name="BEx1XFL3ISYW3FU1DQ3US0DYA8NQ" localSheetId="10" hidden="1">#REF!</definedName>
    <definedName name="BEx1XFL3ISYW3FU1DQ3US0DYA8NQ" localSheetId="7" hidden="1">#REF!</definedName>
    <definedName name="BEx1XFL3ISYW3FU1DQ3US0DYA8NQ" localSheetId="11" hidden="1">#REF!</definedName>
    <definedName name="BEx1XFL3ISYW3FU1DQ3US0DYA8NQ" localSheetId="14" hidden="1">#REF!</definedName>
    <definedName name="BEx1XFL3ISYW3FU1DQ3US0DYA8NQ" localSheetId="16" hidden="1">#REF!</definedName>
    <definedName name="BEx1XFL3ISYW3FU1DQ3US0DYA8NQ" localSheetId="2" hidden="1">#REF!</definedName>
    <definedName name="BEx1XFL3ISYW3FU1DQ3US0DYA8NQ" localSheetId="0" hidden="1">#REF!</definedName>
    <definedName name="BEx1XFL3ISYW3FU1DQ3US0DYA8NQ" hidden="1">#REF!</definedName>
    <definedName name="BEx1XK8AAMO0AH0Z1OUKW30CA7EQ" localSheetId="6" hidden="1">#REF!</definedName>
    <definedName name="BEx1XK8AAMO0AH0Z1OUKW30CA7EQ" localSheetId="10" hidden="1">#REF!</definedName>
    <definedName name="BEx1XK8AAMO0AH0Z1OUKW30CA7EQ" localSheetId="7" hidden="1">#REF!</definedName>
    <definedName name="BEx1XK8AAMO0AH0Z1OUKW30CA7EQ" localSheetId="11" hidden="1">#REF!</definedName>
    <definedName name="BEx1XK8AAMO0AH0Z1OUKW30CA7EQ" localSheetId="14" hidden="1">#REF!</definedName>
    <definedName name="BEx1XK8AAMO0AH0Z1OUKW30CA7EQ" localSheetId="16" hidden="1">#REF!</definedName>
    <definedName name="BEx1XK8AAMO0AH0Z1OUKW30CA7EQ" localSheetId="2" hidden="1">#REF!</definedName>
    <definedName name="BEx1XK8AAMO0AH0Z1OUKW30CA7EQ" localSheetId="0" hidden="1">#REF!</definedName>
    <definedName name="BEx1XK8AAMO0AH0Z1OUKW30CA7EQ" hidden="1">#REF!</definedName>
    <definedName name="BEx1XL4MZ7C80495GHQRWOBS16PQ" localSheetId="6" hidden="1">#REF!</definedName>
    <definedName name="BEx1XL4MZ7C80495GHQRWOBS16PQ" localSheetId="10" hidden="1">#REF!</definedName>
    <definedName name="BEx1XL4MZ7C80495GHQRWOBS16PQ" localSheetId="7" hidden="1">#REF!</definedName>
    <definedName name="BEx1XL4MZ7C80495GHQRWOBS16PQ" localSheetId="11" hidden="1">#REF!</definedName>
    <definedName name="BEx1XL4MZ7C80495GHQRWOBS16PQ" localSheetId="14" hidden="1">#REF!</definedName>
    <definedName name="BEx1XL4MZ7C80495GHQRWOBS16PQ" localSheetId="16" hidden="1">#REF!</definedName>
    <definedName name="BEx1XL4MZ7C80495GHQRWOBS16PQ" localSheetId="2" hidden="1">#REF!</definedName>
    <definedName name="BEx1XL4MZ7C80495GHQRWOBS16PQ" localSheetId="0" hidden="1">#REF!</definedName>
    <definedName name="BEx1XL4MZ7C80495GHQRWOBS16PQ" hidden="1">#REF!</definedName>
    <definedName name="BEx1Y2IGS2K95E1M51PEF9KJZ0KB" localSheetId="6" hidden="1">#REF!</definedName>
    <definedName name="BEx1Y2IGS2K95E1M51PEF9KJZ0KB" localSheetId="10" hidden="1">#REF!</definedName>
    <definedName name="BEx1Y2IGS2K95E1M51PEF9KJZ0KB" localSheetId="7" hidden="1">#REF!</definedName>
    <definedName name="BEx1Y2IGS2K95E1M51PEF9KJZ0KB" localSheetId="11" hidden="1">#REF!</definedName>
    <definedName name="BEx1Y2IGS2K95E1M51PEF9KJZ0KB" localSheetId="14" hidden="1">#REF!</definedName>
    <definedName name="BEx1Y2IGS2K95E1M51PEF9KJZ0KB" localSheetId="16" hidden="1">#REF!</definedName>
    <definedName name="BEx1Y2IGS2K95E1M51PEF9KJZ0KB" localSheetId="2" hidden="1">#REF!</definedName>
    <definedName name="BEx1Y2IGS2K95E1M51PEF9KJZ0KB" localSheetId="0" hidden="1">#REF!</definedName>
    <definedName name="BEx1Y2IGS2K95E1M51PEF9KJZ0KB" hidden="1">#REF!</definedName>
    <definedName name="BEx1Y3PKK83X2FN9SAALFHOWKMRQ" localSheetId="6" hidden="1">#REF!</definedName>
    <definedName name="BEx1Y3PKK83X2FN9SAALFHOWKMRQ" localSheetId="10" hidden="1">#REF!</definedName>
    <definedName name="BEx1Y3PKK83X2FN9SAALFHOWKMRQ" localSheetId="7" hidden="1">#REF!</definedName>
    <definedName name="BEx1Y3PKK83X2FN9SAALFHOWKMRQ" localSheetId="11" hidden="1">#REF!</definedName>
    <definedName name="BEx1Y3PKK83X2FN9SAALFHOWKMRQ" localSheetId="14" hidden="1">#REF!</definedName>
    <definedName name="BEx1Y3PKK83X2FN9SAALFHOWKMRQ" localSheetId="16" hidden="1">#REF!</definedName>
    <definedName name="BEx1Y3PKK83X2FN9SAALFHOWKMRQ" localSheetId="2" hidden="1">#REF!</definedName>
    <definedName name="BEx1Y3PKK83X2FN9SAALFHOWKMRQ" localSheetId="0" hidden="1">#REF!</definedName>
    <definedName name="BEx1Y3PKK83X2FN9SAALFHOWKMRQ" hidden="1">#REF!</definedName>
    <definedName name="BEx1YL3DJ7Y4AZ01ERCOGW0FJ26T" localSheetId="6" hidden="1">#REF!</definedName>
    <definedName name="BEx1YL3DJ7Y4AZ01ERCOGW0FJ26T" localSheetId="10" hidden="1">#REF!</definedName>
    <definedName name="BEx1YL3DJ7Y4AZ01ERCOGW0FJ26T" localSheetId="7" hidden="1">#REF!</definedName>
    <definedName name="BEx1YL3DJ7Y4AZ01ERCOGW0FJ26T" localSheetId="11" hidden="1">#REF!</definedName>
    <definedName name="BEx1YL3DJ7Y4AZ01ERCOGW0FJ26T" localSheetId="14" hidden="1">#REF!</definedName>
    <definedName name="BEx1YL3DJ7Y4AZ01ERCOGW0FJ26T" localSheetId="16" hidden="1">#REF!</definedName>
    <definedName name="BEx1YL3DJ7Y4AZ01ERCOGW0FJ26T" localSheetId="2" hidden="1">#REF!</definedName>
    <definedName name="BEx1YL3DJ7Y4AZ01ERCOGW0FJ26T" localSheetId="0" hidden="1">#REF!</definedName>
    <definedName name="BEx1YL3DJ7Y4AZ01ERCOGW0FJ26T" hidden="1">#REF!</definedName>
    <definedName name="BEx1Z2RYHSVD1H37817SN93VMURZ" localSheetId="6" hidden="1">#REF!</definedName>
    <definedName name="BEx1Z2RYHSVD1H37817SN93VMURZ" localSheetId="10" hidden="1">#REF!</definedName>
    <definedName name="BEx1Z2RYHSVD1H37817SN93VMURZ" localSheetId="7" hidden="1">#REF!</definedName>
    <definedName name="BEx1Z2RYHSVD1H37817SN93VMURZ" localSheetId="11" hidden="1">#REF!</definedName>
    <definedName name="BEx1Z2RYHSVD1H37817SN93VMURZ" localSheetId="14" hidden="1">#REF!</definedName>
    <definedName name="BEx1Z2RYHSVD1H37817SN93VMURZ" localSheetId="16" hidden="1">#REF!</definedName>
    <definedName name="BEx1Z2RYHSVD1H37817SN93VMURZ" localSheetId="2" hidden="1">#REF!</definedName>
    <definedName name="BEx1Z2RYHSVD1H37817SN93VMURZ" localSheetId="0" hidden="1">#REF!</definedName>
    <definedName name="BEx1Z2RYHSVD1H37817SN93VMURZ" hidden="1">#REF!</definedName>
    <definedName name="BEx3AMAKWI6458B67VKZO56MCNJW" localSheetId="6" hidden="1">#REF!</definedName>
    <definedName name="BEx3AMAKWI6458B67VKZO56MCNJW" localSheetId="10" hidden="1">#REF!</definedName>
    <definedName name="BEx3AMAKWI6458B67VKZO56MCNJW" localSheetId="7" hidden="1">#REF!</definedName>
    <definedName name="BEx3AMAKWI6458B67VKZO56MCNJW" localSheetId="11" hidden="1">#REF!</definedName>
    <definedName name="BEx3AMAKWI6458B67VKZO56MCNJW" localSheetId="14" hidden="1">#REF!</definedName>
    <definedName name="BEx3AMAKWI6458B67VKZO56MCNJW" localSheetId="16" hidden="1">#REF!</definedName>
    <definedName name="BEx3AMAKWI6458B67VKZO56MCNJW" localSheetId="2" hidden="1">#REF!</definedName>
    <definedName name="BEx3AMAKWI6458B67VKZO56MCNJW" localSheetId="0" hidden="1">#REF!</definedName>
    <definedName name="BEx3AMAKWI6458B67VKZO56MCNJW" hidden="1">#REF!</definedName>
    <definedName name="BEx3AOOVM42G82TNF53W0EKXLUSI" localSheetId="6" hidden="1">#REF!</definedName>
    <definedName name="BEx3AOOVM42G82TNF53W0EKXLUSI" localSheetId="10" hidden="1">#REF!</definedName>
    <definedName name="BEx3AOOVM42G82TNF53W0EKXLUSI" localSheetId="7" hidden="1">#REF!</definedName>
    <definedName name="BEx3AOOVM42G82TNF53W0EKXLUSI" localSheetId="11" hidden="1">#REF!</definedName>
    <definedName name="BEx3AOOVM42G82TNF53W0EKXLUSI" localSheetId="14" hidden="1">#REF!</definedName>
    <definedName name="BEx3AOOVM42G82TNF53W0EKXLUSI" localSheetId="16" hidden="1">#REF!</definedName>
    <definedName name="BEx3AOOVM42G82TNF53W0EKXLUSI" localSheetId="2" hidden="1">#REF!</definedName>
    <definedName name="BEx3AOOVM42G82TNF53W0EKXLUSI" localSheetId="0" hidden="1">#REF!</definedName>
    <definedName name="BEx3AOOVM42G82TNF53W0EKXLUSI" hidden="1">#REF!</definedName>
    <definedName name="BEx3AZH9W4SUFCAHNDOQ728R9V4L" localSheetId="6" hidden="1">#REF!</definedName>
    <definedName name="BEx3AZH9W4SUFCAHNDOQ728R9V4L" localSheetId="10" hidden="1">#REF!</definedName>
    <definedName name="BEx3AZH9W4SUFCAHNDOQ728R9V4L" localSheetId="7" hidden="1">#REF!</definedName>
    <definedName name="BEx3AZH9W4SUFCAHNDOQ728R9V4L" localSheetId="11" hidden="1">#REF!</definedName>
    <definedName name="BEx3AZH9W4SUFCAHNDOQ728R9V4L" localSheetId="14" hidden="1">#REF!</definedName>
    <definedName name="BEx3AZH9W4SUFCAHNDOQ728R9V4L" localSheetId="16" hidden="1">#REF!</definedName>
    <definedName name="BEx3AZH9W4SUFCAHNDOQ728R9V4L" localSheetId="2" hidden="1">#REF!</definedName>
    <definedName name="BEx3AZH9W4SUFCAHNDOQ728R9V4L" localSheetId="0" hidden="1">#REF!</definedName>
    <definedName name="BEx3AZH9W4SUFCAHNDOQ728R9V4L" hidden="1">#REF!</definedName>
    <definedName name="BEx3BNR9ES4KY7Q1DK83KC5NDGL8" localSheetId="6" hidden="1">#REF!</definedName>
    <definedName name="BEx3BNR9ES4KY7Q1DK83KC5NDGL8" localSheetId="10" hidden="1">#REF!</definedName>
    <definedName name="BEx3BNR9ES4KY7Q1DK83KC5NDGL8" localSheetId="7" hidden="1">#REF!</definedName>
    <definedName name="BEx3BNR9ES4KY7Q1DK83KC5NDGL8" localSheetId="11" hidden="1">#REF!</definedName>
    <definedName name="BEx3BNR9ES4KY7Q1DK83KC5NDGL8" localSheetId="14" hidden="1">#REF!</definedName>
    <definedName name="BEx3BNR9ES4KY7Q1DK83KC5NDGL8" localSheetId="16" hidden="1">#REF!</definedName>
    <definedName name="BEx3BNR9ES4KY7Q1DK83KC5NDGL8" localSheetId="2" hidden="1">#REF!</definedName>
    <definedName name="BEx3BNR9ES4KY7Q1DK83KC5NDGL8" localSheetId="0" hidden="1">#REF!</definedName>
    <definedName name="BEx3BNR9ES4KY7Q1DK83KC5NDGL8" hidden="1">#REF!</definedName>
    <definedName name="BEx3BQR5VZXNQ4H949ORM8ESU3B3" localSheetId="6" hidden="1">#REF!</definedName>
    <definedName name="BEx3BQR5VZXNQ4H949ORM8ESU3B3" localSheetId="10" hidden="1">#REF!</definedName>
    <definedName name="BEx3BQR5VZXNQ4H949ORM8ESU3B3" localSheetId="7" hidden="1">#REF!</definedName>
    <definedName name="BEx3BQR5VZXNQ4H949ORM8ESU3B3" localSheetId="11" hidden="1">#REF!</definedName>
    <definedName name="BEx3BQR5VZXNQ4H949ORM8ESU3B3" localSheetId="14" hidden="1">#REF!</definedName>
    <definedName name="BEx3BQR5VZXNQ4H949ORM8ESU3B3" localSheetId="16" hidden="1">#REF!</definedName>
    <definedName name="BEx3BQR5VZXNQ4H949ORM8ESU3B3" localSheetId="2" hidden="1">#REF!</definedName>
    <definedName name="BEx3BQR5VZXNQ4H949ORM8ESU3B3" localSheetId="0" hidden="1">#REF!</definedName>
    <definedName name="BEx3BQR5VZXNQ4H949ORM8ESU3B3" hidden="1">#REF!</definedName>
    <definedName name="BEx3BTLL3ASJN134DLEQTQM70VZM" localSheetId="6" hidden="1">#REF!</definedName>
    <definedName name="BEx3BTLL3ASJN134DLEQTQM70VZM" localSheetId="10" hidden="1">#REF!</definedName>
    <definedName name="BEx3BTLL3ASJN134DLEQTQM70VZM" localSheetId="7" hidden="1">#REF!</definedName>
    <definedName name="BEx3BTLL3ASJN134DLEQTQM70VZM" localSheetId="11" hidden="1">#REF!</definedName>
    <definedName name="BEx3BTLL3ASJN134DLEQTQM70VZM" localSheetId="14" hidden="1">#REF!</definedName>
    <definedName name="BEx3BTLL3ASJN134DLEQTQM70VZM" localSheetId="16" hidden="1">#REF!</definedName>
    <definedName name="BEx3BTLL3ASJN134DLEQTQM70VZM" localSheetId="2" hidden="1">#REF!</definedName>
    <definedName name="BEx3BTLL3ASJN134DLEQTQM70VZM" localSheetId="0" hidden="1">#REF!</definedName>
    <definedName name="BEx3BTLL3ASJN134DLEQTQM70VZM" hidden="1">#REF!</definedName>
    <definedName name="BEx3BW5CTV0DJU5AQS3ZQFK2VLF3" localSheetId="6" hidden="1">#REF!</definedName>
    <definedName name="BEx3BW5CTV0DJU5AQS3ZQFK2VLF3" localSheetId="10" hidden="1">#REF!</definedName>
    <definedName name="BEx3BW5CTV0DJU5AQS3ZQFK2VLF3" localSheetId="7" hidden="1">#REF!</definedName>
    <definedName name="BEx3BW5CTV0DJU5AQS3ZQFK2VLF3" localSheetId="11" hidden="1">#REF!</definedName>
    <definedName name="BEx3BW5CTV0DJU5AQS3ZQFK2VLF3" localSheetId="14" hidden="1">#REF!</definedName>
    <definedName name="BEx3BW5CTV0DJU5AQS3ZQFK2VLF3" localSheetId="16" hidden="1">#REF!</definedName>
    <definedName name="BEx3BW5CTV0DJU5AQS3ZQFK2VLF3" localSheetId="2" hidden="1">#REF!</definedName>
    <definedName name="BEx3BW5CTV0DJU5AQS3ZQFK2VLF3" localSheetId="0" hidden="1">#REF!</definedName>
    <definedName name="BEx3BW5CTV0DJU5AQS3ZQFK2VLF3" hidden="1">#REF!</definedName>
    <definedName name="BEx3BYP0FG369M7G3JEFLMMXAKTS" localSheetId="6" hidden="1">#REF!</definedName>
    <definedName name="BEx3BYP0FG369M7G3JEFLMMXAKTS" localSheetId="10" hidden="1">#REF!</definedName>
    <definedName name="BEx3BYP0FG369M7G3JEFLMMXAKTS" localSheetId="7" hidden="1">#REF!</definedName>
    <definedName name="BEx3BYP0FG369M7G3JEFLMMXAKTS" localSheetId="11" hidden="1">#REF!</definedName>
    <definedName name="BEx3BYP0FG369M7G3JEFLMMXAKTS" localSheetId="14" hidden="1">#REF!</definedName>
    <definedName name="BEx3BYP0FG369M7G3JEFLMMXAKTS" localSheetId="16" hidden="1">#REF!</definedName>
    <definedName name="BEx3BYP0FG369M7G3JEFLMMXAKTS" localSheetId="2" hidden="1">#REF!</definedName>
    <definedName name="BEx3BYP0FG369M7G3JEFLMMXAKTS" localSheetId="0" hidden="1">#REF!</definedName>
    <definedName name="BEx3BYP0FG369M7G3JEFLMMXAKTS" hidden="1">#REF!</definedName>
    <definedName name="BEx3C2QR0WUD19QSVO8EMIPNQJKH" localSheetId="6" hidden="1">#REF!</definedName>
    <definedName name="BEx3C2QR0WUD19QSVO8EMIPNQJKH" localSheetId="10" hidden="1">#REF!</definedName>
    <definedName name="BEx3C2QR0WUD19QSVO8EMIPNQJKH" localSheetId="7" hidden="1">#REF!</definedName>
    <definedName name="BEx3C2QR0WUD19QSVO8EMIPNQJKH" localSheetId="11" hidden="1">#REF!</definedName>
    <definedName name="BEx3C2QR0WUD19QSVO8EMIPNQJKH" localSheetId="14" hidden="1">#REF!</definedName>
    <definedName name="BEx3C2QR0WUD19QSVO8EMIPNQJKH" localSheetId="16" hidden="1">#REF!</definedName>
    <definedName name="BEx3C2QR0WUD19QSVO8EMIPNQJKH" localSheetId="2" hidden="1">#REF!</definedName>
    <definedName name="BEx3C2QR0WUD19QSVO8EMIPNQJKH" localSheetId="0" hidden="1">#REF!</definedName>
    <definedName name="BEx3C2QR0WUD19QSVO8EMIPNQJKH" hidden="1">#REF!</definedName>
    <definedName name="BEx3CKFCCPZZ6ROLAT5C1DZNIC1U" localSheetId="6" hidden="1">#REF!</definedName>
    <definedName name="BEx3CKFCCPZZ6ROLAT5C1DZNIC1U" localSheetId="10" hidden="1">#REF!</definedName>
    <definedName name="BEx3CKFCCPZZ6ROLAT5C1DZNIC1U" localSheetId="7" hidden="1">#REF!</definedName>
    <definedName name="BEx3CKFCCPZZ6ROLAT5C1DZNIC1U" localSheetId="11" hidden="1">#REF!</definedName>
    <definedName name="BEx3CKFCCPZZ6ROLAT5C1DZNIC1U" localSheetId="14" hidden="1">#REF!</definedName>
    <definedName name="BEx3CKFCCPZZ6ROLAT5C1DZNIC1U" localSheetId="16" hidden="1">#REF!</definedName>
    <definedName name="BEx3CKFCCPZZ6ROLAT5C1DZNIC1U" localSheetId="2" hidden="1">#REF!</definedName>
    <definedName name="BEx3CKFCCPZZ6ROLAT5C1DZNIC1U" localSheetId="0" hidden="1">#REF!</definedName>
    <definedName name="BEx3CKFCCPZZ6ROLAT5C1DZNIC1U" hidden="1">#REF!</definedName>
    <definedName name="BEx3CO0SVO4WLH0DO43DCHYDTH1P" localSheetId="6" hidden="1">#REF!</definedName>
    <definedName name="BEx3CO0SVO4WLH0DO43DCHYDTH1P" localSheetId="10" hidden="1">#REF!</definedName>
    <definedName name="BEx3CO0SVO4WLH0DO43DCHYDTH1P" localSheetId="7" hidden="1">#REF!</definedName>
    <definedName name="BEx3CO0SVO4WLH0DO43DCHYDTH1P" localSheetId="11" hidden="1">#REF!</definedName>
    <definedName name="BEx3CO0SVO4WLH0DO43DCHYDTH1P" localSheetId="14" hidden="1">#REF!</definedName>
    <definedName name="BEx3CO0SVO4WLH0DO43DCHYDTH1P" localSheetId="16" hidden="1">#REF!</definedName>
    <definedName name="BEx3CO0SVO4WLH0DO43DCHYDTH1P" localSheetId="2" hidden="1">#REF!</definedName>
    <definedName name="BEx3CO0SVO4WLH0DO43DCHYDTH1P" localSheetId="0" hidden="1">#REF!</definedName>
    <definedName name="BEx3CO0SVO4WLH0DO43DCHYDTH1P" hidden="1">#REF!</definedName>
    <definedName name="BEx3CPDAEBC12450MVHX6S78ILBS" localSheetId="6" hidden="1">#REF!</definedName>
    <definedName name="BEx3CPDAEBC12450MVHX6S78ILBS" localSheetId="10" hidden="1">#REF!</definedName>
    <definedName name="BEx3CPDAEBC12450MVHX6S78ILBS" localSheetId="7" hidden="1">#REF!</definedName>
    <definedName name="BEx3CPDAEBC12450MVHX6S78ILBS" localSheetId="11" hidden="1">#REF!</definedName>
    <definedName name="BEx3CPDAEBC12450MVHX6S78ILBS" localSheetId="14" hidden="1">#REF!</definedName>
    <definedName name="BEx3CPDAEBC12450MVHX6S78ILBS" localSheetId="16" hidden="1">#REF!</definedName>
    <definedName name="BEx3CPDAEBC12450MVHX6S78ILBS" localSheetId="2" hidden="1">#REF!</definedName>
    <definedName name="BEx3CPDAEBC12450MVHX6S78ILBS" localSheetId="0" hidden="1">#REF!</definedName>
    <definedName name="BEx3CPDAEBC12450MVHX6S78ILBS" hidden="1">#REF!</definedName>
    <definedName name="BEx3CQ9OQ7E1YH93NADGWWEH0HD5" localSheetId="6" hidden="1">#REF!</definedName>
    <definedName name="BEx3CQ9OQ7E1YH93NADGWWEH0HD5" localSheetId="10" hidden="1">#REF!</definedName>
    <definedName name="BEx3CQ9OQ7E1YH93NADGWWEH0HD5" localSheetId="7" hidden="1">#REF!</definedName>
    <definedName name="BEx3CQ9OQ7E1YH93NADGWWEH0HD5" localSheetId="11" hidden="1">#REF!</definedName>
    <definedName name="BEx3CQ9OQ7E1YH93NADGWWEH0HD5" localSheetId="14" hidden="1">#REF!</definedName>
    <definedName name="BEx3CQ9OQ7E1YH93NADGWWEH0HD5" localSheetId="16" hidden="1">#REF!</definedName>
    <definedName name="BEx3CQ9OQ7E1YH93NADGWWEH0HD5" localSheetId="2" hidden="1">#REF!</definedName>
    <definedName name="BEx3CQ9OQ7E1YH93NADGWWEH0HD5" localSheetId="0" hidden="1">#REF!</definedName>
    <definedName name="BEx3CQ9OQ7E1YH93NADGWWEH0HD5" hidden="1">#REF!</definedName>
    <definedName name="BEx3D9G6QTSPF9UYI4X0XY0VE896" localSheetId="6" hidden="1">#REF!</definedName>
    <definedName name="BEx3D9G6QTSPF9UYI4X0XY0VE896" localSheetId="10" hidden="1">#REF!</definedName>
    <definedName name="BEx3D9G6QTSPF9UYI4X0XY0VE896" localSheetId="7" hidden="1">#REF!</definedName>
    <definedName name="BEx3D9G6QTSPF9UYI4X0XY0VE896" localSheetId="11" hidden="1">#REF!</definedName>
    <definedName name="BEx3D9G6QTSPF9UYI4X0XY0VE896" localSheetId="14" hidden="1">#REF!</definedName>
    <definedName name="BEx3D9G6QTSPF9UYI4X0XY0VE896" localSheetId="16" hidden="1">#REF!</definedName>
    <definedName name="BEx3D9G6QTSPF9UYI4X0XY0VE896" localSheetId="2" hidden="1">#REF!</definedName>
    <definedName name="BEx3D9G6QTSPF9UYI4X0XY0VE896" localSheetId="0" hidden="1">#REF!</definedName>
    <definedName name="BEx3D9G6QTSPF9UYI4X0XY0VE896" hidden="1">#REF!</definedName>
    <definedName name="BEx3DCQU9PBRXIMLO62KS5RLH447" localSheetId="6" hidden="1">#REF!</definedName>
    <definedName name="BEx3DCQU9PBRXIMLO62KS5RLH447" localSheetId="10" hidden="1">#REF!</definedName>
    <definedName name="BEx3DCQU9PBRXIMLO62KS5RLH447" localSheetId="7" hidden="1">#REF!</definedName>
    <definedName name="BEx3DCQU9PBRXIMLO62KS5RLH447" localSheetId="11" hidden="1">#REF!</definedName>
    <definedName name="BEx3DCQU9PBRXIMLO62KS5RLH447" localSheetId="14" hidden="1">#REF!</definedName>
    <definedName name="BEx3DCQU9PBRXIMLO62KS5RLH447" localSheetId="16" hidden="1">#REF!</definedName>
    <definedName name="BEx3DCQU9PBRXIMLO62KS5RLH447" localSheetId="2" hidden="1">#REF!</definedName>
    <definedName name="BEx3DCQU9PBRXIMLO62KS5RLH447" localSheetId="0" hidden="1">#REF!</definedName>
    <definedName name="BEx3DCQU9PBRXIMLO62KS5RLH447" hidden="1">#REF!</definedName>
    <definedName name="BEx3DQ8EH7C7L4XQAOL3NRRVRRT3" localSheetId="6" hidden="1">#REF!</definedName>
    <definedName name="BEx3DQ8EH7C7L4XQAOL3NRRVRRT3" localSheetId="10" hidden="1">#REF!</definedName>
    <definedName name="BEx3DQ8EH7C7L4XQAOL3NRRVRRT3" localSheetId="7" hidden="1">#REF!</definedName>
    <definedName name="BEx3DQ8EH7C7L4XQAOL3NRRVRRT3" localSheetId="11" hidden="1">#REF!</definedName>
    <definedName name="BEx3DQ8EH7C7L4XQAOL3NRRVRRT3" localSheetId="14" hidden="1">#REF!</definedName>
    <definedName name="BEx3DQ8EH7C7L4XQAOL3NRRVRRT3" localSheetId="16" hidden="1">#REF!</definedName>
    <definedName name="BEx3DQ8EH7C7L4XQAOL3NRRVRRT3" localSheetId="2" hidden="1">#REF!</definedName>
    <definedName name="BEx3DQ8EH7C7L4XQAOL3NRRVRRT3" localSheetId="0" hidden="1">#REF!</definedName>
    <definedName name="BEx3DQ8EH7C7L4XQAOL3NRRVRRT3" hidden="1">#REF!</definedName>
    <definedName name="BEx3EF99FD6QNNCNOKDEE67JHTUJ" localSheetId="6" hidden="1">#REF!</definedName>
    <definedName name="BEx3EF99FD6QNNCNOKDEE67JHTUJ" localSheetId="10" hidden="1">#REF!</definedName>
    <definedName name="BEx3EF99FD6QNNCNOKDEE67JHTUJ" localSheetId="7" hidden="1">#REF!</definedName>
    <definedName name="BEx3EF99FD6QNNCNOKDEE67JHTUJ" localSheetId="11" hidden="1">#REF!</definedName>
    <definedName name="BEx3EF99FD6QNNCNOKDEE67JHTUJ" localSheetId="14" hidden="1">#REF!</definedName>
    <definedName name="BEx3EF99FD6QNNCNOKDEE67JHTUJ" localSheetId="16" hidden="1">#REF!</definedName>
    <definedName name="BEx3EF99FD6QNNCNOKDEE67JHTUJ" localSheetId="2" hidden="1">#REF!</definedName>
    <definedName name="BEx3EF99FD6QNNCNOKDEE67JHTUJ" localSheetId="0" hidden="1">#REF!</definedName>
    <definedName name="BEx3EF99FD6QNNCNOKDEE67JHTUJ" hidden="1">#REF!</definedName>
    <definedName name="BEx3EGLXG4AU8GXIFP26DZ61E6EP" localSheetId="6" hidden="1">#REF!</definedName>
    <definedName name="BEx3EGLXG4AU8GXIFP26DZ61E6EP" localSheetId="10" hidden="1">#REF!</definedName>
    <definedName name="BEx3EGLXG4AU8GXIFP26DZ61E6EP" localSheetId="7" hidden="1">#REF!</definedName>
    <definedName name="BEx3EGLXG4AU8GXIFP26DZ61E6EP" localSheetId="11" hidden="1">#REF!</definedName>
    <definedName name="BEx3EGLXG4AU8GXIFP26DZ61E6EP" localSheetId="14" hidden="1">#REF!</definedName>
    <definedName name="BEx3EGLXG4AU8GXIFP26DZ61E6EP" localSheetId="16" hidden="1">#REF!</definedName>
    <definedName name="BEx3EGLXG4AU8GXIFP26DZ61E6EP" localSheetId="2" hidden="1">#REF!</definedName>
    <definedName name="BEx3EGLXG4AU8GXIFP26DZ61E6EP" localSheetId="0" hidden="1">#REF!</definedName>
    <definedName name="BEx3EGLXG4AU8GXIFP26DZ61E6EP" hidden="1">#REF!</definedName>
    <definedName name="BEx3EHCSERZ2O2OAG8Y95UPG2IY9" localSheetId="6" hidden="1">#REF!</definedName>
    <definedName name="BEx3EHCSERZ2O2OAG8Y95UPG2IY9" localSheetId="10" hidden="1">#REF!</definedName>
    <definedName name="BEx3EHCSERZ2O2OAG8Y95UPG2IY9" localSheetId="7" hidden="1">#REF!</definedName>
    <definedName name="BEx3EHCSERZ2O2OAG8Y95UPG2IY9" localSheetId="11" hidden="1">#REF!</definedName>
    <definedName name="BEx3EHCSERZ2O2OAG8Y95UPG2IY9" localSheetId="14" hidden="1">#REF!</definedName>
    <definedName name="BEx3EHCSERZ2O2OAG8Y95UPG2IY9" localSheetId="16" hidden="1">#REF!</definedName>
    <definedName name="BEx3EHCSERZ2O2OAG8Y95UPG2IY9" localSheetId="2" hidden="1">#REF!</definedName>
    <definedName name="BEx3EHCSERZ2O2OAG8Y95UPG2IY9" localSheetId="0" hidden="1">#REF!</definedName>
    <definedName name="BEx3EHCSERZ2O2OAG8Y95UPG2IY9" hidden="1">#REF!</definedName>
    <definedName name="BEx3EJR3TCJDYS7ZXNDS5N9KTGIK" localSheetId="6" hidden="1">#REF!</definedName>
    <definedName name="BEx3EJR3TCJDYS7ZXNDS5N9KTGIK" localSheetId="10" hidden="1">#REF!</definedName>
    <definedName name="BEx3EJR3TCJDYS7ZXNDS5N9KTGIK" localSheetId="7" hidden="1">#REF!</definedName>
    <definedName name="BEx3EJR3TCJDYS7ZXNDS5N9KTGIK" localSheetId="11" hidden="1">#REF!</definedName>
    <definedName name="BEx3EJR3TCJDYS7ZXNDS5N9KTGIK" localSheetId="14" hidden="1">#REF!</definedName>
    <definedName name="BEx3EJR3TCJDYS7ZXNDS5N9KTGIK" localSheetId="16" hidden="1">#REF!</definedName>
    <definedName name="BEx3EJR3TCJDYS7ZXNDS5N9KTGIK" localSheetId="2" hidden="1">#REF!</definedName>
    <definedName name="BEx3EJR3TCJDYS7ZXNDS5N9KTGIK" localSheetId="0" hidden="1">#REF!</definedName>
    <definedName name="BEx3EJR3TCJDYS7ZXNDS5N9KTGIK" hidden="1">#REF!</definedName>
    <definedName name="BEx3ELJTTBS6P05CNISMGOJOA60V" localSheetId="6" hidden="1">#REF!</definedName>
    <definedName name="BEx3ELJTTBS6P05CNISMGOJOA60V" localSheetId="10" hidden="1">#REF!</definedName>
    <definedName name="BEx3ELJTTBS6P05CNISMGOJOA60V" localSheetId="7" hidden="1">#REF!</definedName>
    <definedName name="BEx3ELJTTBS6P05CNISMGOJOA60V" localSheetId="11" hidden="1">#REF!</definedName>
    <definedName name="BEx3ELJTTBS6P05CNISMGOJOA60V" localSheetId="14" hidden="1">#REF!</definedName>
    <definedName name="BEx3ELJTTBS6P05CNISMGOJOA60V" localSheetId="16" hidden="1">#REF!</definedName>
    <definedName name="BEx3ELJTTBS6P05CNISMGOJOA60V" localSheetId="2" hidden="1">#REF!</definedName>
    <definedName name="BEx3ELJTTBS6P05CNISMGOJOA60V" localSheetId="0" hidden="1">#REF!</definedName>
    <definedName name="BEx3ELJTTBS6P05CNISMGOJOA60V" hidden="1">#REF!</definedName>
    <definedName name="BEx3EQSLJBDDJRHNX19PBFCKNY2I" localSheetId="6" hidden="1">#REF!</definedName>
    <definedName name="BEx3EQSLJBDDJRHNX19PBFCKNY2I" localSheetId="10" hidden="1">#REF!</definedName>
    <definedName name="BEx3EQSLJBDDJRHNX19PBFCKNY2I" localSheetId="7" hidden="1">#REF!</definedName>
    <definedName name="BEx3EQSLJBDDJRHNX19PBFCKNY2I" localSheetId="11" hidden="1">#REF!</definedName>
    <definedName name="BEx3EQSLJBDDJRHNX19PBFCKNY2I" localSheetId="14" hidden="1">#REF!</definedName>
    <definedName name="BEx3EQSLJBDDJRHNX19PBFCKNY2I" localSheetId="16" hidden="1">#REF!</definedName>
    <definedName name="BEx3EQSLJBDDJRHNX19PBFCKNY2I" localSheetId="2" hidden="1">#REF!</definedName>
    <definedName name="BEx3EQSLJBDDJRHNX19PBFCKNY2I" localSheetId="0" hidden="1">#REF!</definedName>
    <definedName name="BEx3EQSLJBDDJRHNX19PBFCKNY2I" hidden="1">#REF!</definedName>
    <definedName name="BEx3EUUAX947Q5N6MY6W0KSNY78Y" localSheetId="6" hidden="1">#REF!</definedName>
    <definedName name="BEx3EUUAX947Q5N6MY6W0KSNY78Y" localSheetId="10" hidden="1">#REF!</definedName>
    <definedName name="BEx3EUUAX947Q5N6MY6W0KSNY78Y" localSheetId="7" hidden="1">#REF!</definedName>
    <definedName name="BEx3EUUAX947Q5N6MY6W0KSNY78Y" localSheetId="11" hidden="1">#REF!</definedName>
    <definedName name="BEx3EUUAX947Q5N6MY6W0KSNY78Y" localSheetId="14" hidden="1">#REF!</definedName>
    <definedName name="BEx3EUUAX947Q5N6MY6W0KSNY78Y" localSheetId="16" hidden="1">#REF!</definedName>
    <definedName name="BEx3EUUAX947Q5N6MY6W0KSNY78Y" localSheetId="2" hidden="1">#REF!</definedName>
    <definedName name="BEx3EUUAX947Q5N6MY6W0KSNY78Y" localSheetId="0" hidden="1">#REF!</definedName>
    <definedName name="BEx3EUUAX947Q5N6MY6W0KSNY78Y" hidden="1">#REF!</definedName>
    <definedName name="BEx3F3OJYKFH63TY4TBS69H5CI8M" localSheetId="6" hidden="1">#REF!</definedName>
    <definedName name="BEx3F3OJYKFH63TY4TBS69H5CI8M" localSheetId="10" hidden="1">#REF!</definedName>
    <definedName name="BEx3F3OJYKFH63TY4TBS69H5CI8M" localSheetId="7" hidden="1">#REF!</definedName>
    <definedName name="BEx3F3OJYKFH63TY4TBS69H5CI8M" localSheetId="11" hidden="1">#REF!</definedName>
    <definedName name="BEx3F3OJYKFH63TY4TBS69H5CI8M" localSheetId="14" hidden="1">#REF!</definedName>
    <definedName name="BEx3F3OJYKFH63TY4TBS69H5CI8M" localSheetId="16" hidden="1">#REF!</definedName>
    <definedName name="BEx3F3OJYKFH63TY4TBS69H5CI8M" localSheetId="2" hidden="1">#REF!</definedName>
    <definedName name="BEx3F3OJYKFH63TY4TBS69H5CI8M" localSheetId="0" hidden="1">#REF!</definedName>
    <definedName name="BEx3F3OJYKFH63TY4TBS69H5CI8M" hidden="1">#REF!</definedName>
    <definedName name="BEx3FHMD1P5XBCH23ZKIFO6ZTCNB" localSheetId="6" hidden="1">#REF!</definedName>
    <definedName name="BEx3FHMD1P5XBCH23ZKIFO6ZTCNB" localSheetId="10" hidden="1">#REF!</definedName>
    <definedName name="BEx3FHMD1P5XBCH23ZKIFO6ZTCNB" localSheetId="7" hidden="1">#REF!</definedName>
    <definedName name="BEx3FHMD1P5XBCH23ZKIFO6ZTCNB" localSheetId="11" hidden="1">#REF!</definedName>
    <definedName name="BEx3FHMD1P5XBCH23ZKIFO6ZTCNB" localSheetId="14" hidden="1">#REF!</definedName>
    <definedName name="BEx3FHMD1P5XBCH23ZKIFO6ZTCNB" localSheetId="16" hidden="1">#REF!</definedName>
    <definedName name="BEx3FHMD1P5XBCH23ZKIFO6ZTCNB" localSheetId="2" hidden="1">#REF!</definedName>
    <definedName name="BEx3FHMD1P5XBCH23ZKIFO6ZTCNB" localSheetId="0" hidden="1">#REF!</definedName>
    <definedName name="BEx3FHMD1P5XBCH23ZKIFO6ZTCNB" hidden="1">#REF!</definedName>
    <definedName name="BEx3FI2G3YYIACQHXNXEA15M8ZK5" localSheetId="6" hidden="1">#REF!</definedName>
    <definedName name="BEx3FI2G3YYIACQHXNXEA15M8ZK5" localSheetId="10" hidden="1">#REF!</definedName>
    <definedName name="BEx3FI2G3YYIACQHXNXEA15M8ZK5" localSheetId="7" hidden="1">#REF!</definedName>
    <definedName name="BEx3FI2G3YYIACQHXNXEA15M8ZK5" localSheetId="11" hidden="1">#REF!</definedName>
    <definedName name="BEx3FI2G3YYIACQHXNXEA15M8ZK5" localSheetId="14" hidden="1">#REF!</definedName>
    <definedName name="BEx3FI2G3YYIACQHXNXEA15M8ZK5" localSheetId="16" hidden="1">#REF!</definedName>
    <definedName name="BEx3FI2G3YYIACQHXNXEA15M8ZK5" localSheetId="2" hidden="1">#REF!</definedName>
    <definedName name="BEx3FI2G3YYIACQHXNXEA15M8ZK5" localSheetId="0" hidden="1">#REF!</definedName>
    <definedName name="BEx3FI2G3YYIACQHXNXEA15M8ZK5" hidden="1">#REF!</definedName>
    <definedName name="BEx3FJ9MHSLDK8W91GO85FX1GX57" localSheetId="6" hidden="1">#REF!</definedName>
    <definedName name="BEx3FJ9MHSLDK8W91GO85FX1GX57" localSheetId="10" hidden="1">#REF!</definedName>
    <definedName name="BEx3FJ9MHSLDK8W91GO85FX1GX57" localSheetId="7" hidden="1">#REF!</definedName>
    <definedName name="BEx3FJ9MHSLDK8W91GO85FX1GX57" localSheetId="11" hidden="1">#REF!</definedName>
    <definedName name="BEx3FJ9MHSLDK8W91GO85FX1GX57" localSheetId="14" hidden="1">#REF!</definedName>
    <definedName name="BEx3FJ9MHSLDK8W91GO85FX1GX57" localSheetId="16" hidden="1">#REF!</definedName>
    <definedName name="BEx3FJ9MHSLDK8W91GO85FX1GX57" localSheetId="2" hidden="1">#REF!</definedName>
    <definedName name="BEx3FJ9MHSLDK8W91GO85FX1GX57" localSheetId="0" hidden="1">#REF!</definedName>
    <definedName name="BEx3FJ9MHSLDK8W91GO85FX1GX57" hidden="1">#REF!</definedName>
    <definedName name="BEx3FR251HFU7A33PU01SJUENL2B" localSheetId="6" hidden="1">#REF!</definedName>
    <definedName name="BEx3FR251HFU7A33PU01SJUENL2B" localSheetId="10" hidden="1">#REF!</definedName>
    <definedName name="BEx3FR251HFU7A33PU01SJUENL2B" localSheetId="7" hidden="1">#REF!</definedName>
    <definedName name="BEx3FR251HFU7A33PU01SJUENL2B" localSheetId="11" hidden="1">#REF!</definedName>
    <definedName name="BEx3FR251HFU7A33PU01SJUENL2B" localSheetId="14" hidden="1">#REF!</definedName>
    <definedName name="BEx3FR251HFU7A33PU01SJUENL2B" localSheetId="16" hidden="1">#REF!</definedName>
    <definedName name="BEx3FR251HFU7A33PU01SJUENL2B" localSheetId="2" hidden="1">#REF!</definedName>
    <definedName name="BEx3FR251HFU7A33PU01SJUENL2B" localSheetId="0" hidden="1">#REF!</definedName>
    <definedName name="BEx3FR251HFU7A33PU01SJUENL2B" hidden="1">#REF!</definedName>
    <definedName name="BEx3FX7EJL47JSLSWP3EOC265WAE" localSheetId="6" hidden="1">#REF!</definedName>
    <definedName name="BEx3FX7EJL47JSLSWP3EOC265WAE" localSheetId="10" hidden="1">#REF!</definedName>
    <definedName name="BEx3FX7EJL47JSLSWP3EOC265WAE" localSheetId="7" hidden="1">#REF!</definedName>
    <definedName name="BEx3FX7EJL47JSLSWP3EOC265WAE" localSheetId="11" hidden="1">#REF!</definedName>
    <definedName name="BEx3FX7EJL47JSLSWP3EOC265WAE" localSheetId="14" hidden="1">#REF!</definedName>
    <definedName name="BEx3FX7EJL47JSLSWP3EOC265WAE" localSheetId="16" hidden="1">#REF!</definedName>
    <definedName name="BEx3FX7EJL47JSLSWP3EOC265WAE" localSheetId="2" hidden="1">#REF!</definedName>
    <definedName name="BEx3FX7EJL47JSLSWP3EOC265WAE" localSheetId="0" hidden="1">#REF!</definedName>
    <definedName name="BEx3FX7EJL47JSLSWP3EOC265WAE" hidden="1">#REF!</definedName>
    <definedName name="BEx3G201R8NLJ6FIHO2QS0SW9QVV" localSheetId="6" hidden="1">#REF!</definedName>
    <definedName name="BEx3G201R8NLJ6FIHO2QS0SW9QVV" localSheetId="10" hidden="1">#REF!</definedName>
    <definedName name="BEx3G201R8NLJ6FIHO2QS0SW9QVV" localSheetId="7" hidden="1">#REF!</definedName>
    <definedName name="BEx3G201R8NLJ6FIHO2QS0SW9QVV" localSheetId="11" hidden="1">#REF!</definedName>
    <definedName name="BEx3G201R8NLJ6FIHO2QS0SW9QVV" localSheetId="14" hidden="1">#REF!</definedName>
    <definedName name="BEx3G201R8NLJ6FIHO2QS0SW9QVV" localSheetId="16" hidden="1">#REF!</definedName>
    <definedName name="BEx3G201R8NLJ6FIHO2QS0SW9QVV" localSheetId="2" hidden="1">#REF!</definedName>
    <definedName name="BEx3G201R8NLJ6FIHO2QS0SW9QVV" localSheetId="0" hidden="1">#REF!</definedName>
    <definedName name="BEx3G201R8NLJ6FIHO2QS0SW9QVV" hidden="1">#REF!</definedName>
    <definedName name="BEx3G2LL2II66XY5YCDPG4JE13A3" localSheetId="6" hidden="1">#REF!</definedName>
    <definedName name="BEx3G2LL2II66XY5YCDPG4JE13A3" localSheetId="10" hidden="1">#REF!</definedName>
    <definedName name="BEx3G2LL2II66XY5YCDPG4JE13A3" localSheetId="7" hidden="1">#REF!</definedName>
    <definedName name="BEx3G2LL2II66XY5YCDPG4JE13A3" localSheetId="11" hidden="1">#REF!</definedName>
    <definedName name="BEx3G2LL2II66XY5YCDPG4JE13A3" localSheetId="14" hidden="1">#REF!</definedName>
    <definedName name="BEx3G2LL2II66XY5YCDPG4JE13A3" localSheetId="16" hidden="1">#REF!</definedName>
    <definedName name="BEx3G2LL2II66XY5YCDPG4JE13A3" localSheetId="2" hidden="1">#REF!</definedName>
    <definedName name="BEx3G2LL2II66XY5YCDPG4JE13A3" localSheetId="0" hidden="1">#REF!</definedName>
    <definedName name="BEx3G2LL2II66XY5YCDPG4JE13A3" hidden="1">#REF!</definedName>
    <definedName name="BEx3G2WA0DTYY9D8AGHHOBTPE2B2" localSheetId="6" hidden="1">#REF!</definedName>
    <definedName name="BEx3G2WA0DTYY9D8AGHHOBTPE2B2" localSheetId="10" hidden="1">#REF!</definedName>
    <definedName name="BEx3G2WA0DTYY9D8AGHHOBTPE2B2" localSheetId="7" hidden="1">#REF!</definedName>
    <definedName name="BEx3G2WA0DTYY9D8AGHHOBTPE2B2" localSheetId="11" hidden="1">#REF!</definedName>
    <definedName name="BEx3G2WA0DTYY9D8AGHHOBTPE2B2" localSheetId="14" hidden="1">#REF!</definedName>
    <definedName name="BEx3G2WA0DTYY9D8AGHHOBTPE2B2" localSheetId="16" hidden="1">#REF!</definedName>
    <definedName name="BEx3G2WA0DTYY9D8AGHHOBTPE2B2" localSheetId="2" hidden="1">#REF!</definedName>
    <definedName name="BEx3G2WA0DTYY9D8AGHHOBTPE2B2" localSheetId="0" hidden="1">#REF!</definedName>
    <definedName name="BEx3G2WA0DTYY9D8AGHHOBTPE2B2" hidden="1">#REF!</definedName>
    <definedName name="BEx3GCXR6IAS0B6WJ03GJVH7CO52" localSheetId="6" hidden="1">#REF!</definedName>
    <definedName name="BEx3GCXR6IAS0B6WJ03GJVH7CO52" localSheetId="10" hidden="1">#REF!</definedName>
    <definedName name="BEx3GCXR6IAS0B6WJ03GJVH7CO52" localSheetId="7" hidden="1">#REF!</definedName>
    <definedName name="BEx3GCXR6IAS0B6WJ03GJVH7CO52" localSheetId="11" hidden="1">#REF!</definedName>
    <definedName name="BEx3GCXR6IAS0B6WJ03GJVH7CO52" localSheetId="14" hidden="1">#REF!</definedName>
    <definedName name="BEx3GCXR6IAS0B6WJ03GJVH7CO52" localSheetId="16" hidden="1">#REF!</definedName>
    <definedName name="BEx3GCXR6IAS0B6WJ03GJVH7CO52" localSheetId="2" hidden="1">#REF!</definedName>
    <definedName name="BEx3GCXR6IAS0B6WJ03GJVH7CO52" localSheetId="0" hidden="1">#REF!</definedName>
    <definedName name="BEx3GCXR6IAS0B6WJ03GJVH7CO52" hidden="1">#REF!</definedName>
    <definedName name="BEx3GEVV18SEQDI1JGY7EN6D1GT1" localSheetId="6" hidden="1">#REF!</definedName>
    <definedName name="BEx3GEVV18SEQDI1JGY7EN6D1GT1" localSheetId="10" hidden="1">#REF!</definedName>
    <definedName name="BEx3GEVV18SEQDI1JGY7EN6D1GT1" localSheetId="7" hidden="1">#REF!</definedName>
    <definedName name="BEx3GEVV18SEQDI1JGY7EN6D1GT1" localSheetId="11" hidden="1">#REF!</definedName>
    <definedName name="BEx3GEVV18SEQDI1JGY7EN6D1GT1" localSheetId="14" hidden="1">#REF!</definedName>
    <definedName name="BEx3GEVV18SEQDI1JGY7EN6D1GT1" localSheetId="16" hidden="1">#REF!</definedName>
    <definedName name="BEx3GEVV18SEQDI1JGY7EN6D1GT1" localSheetId="2" hidden="1">#REF!</definedName>
    <definedName name="BEx3GEVV18SEQDI1JGY7EN6D1GT1" localSheetId="0" hidden="1">#REF!</definedName>
    <definedName name="BEx3GEVV18SEQDI1JGY7EN6D1GT1" hidden="1">#REF!</definedName>
    <definedName name="BEx3GKFH64MKQX61S7DYTZ15JCPY" localSheetId="6" hidden="1">#REF!</definedName>
    <definedName name="BEx3GKFH64MKQX61S7DYTZ15JCPY" localSheetId="10" hidden="1">#REF!</definedName>
    <definedName name="BEx3GKFH64MKQX61S7DYTZ15JCPY" localSheetId="7" hidden="1">#REF!</definedName>
    <definedName name="BEx3GKFH64MKQX61S7DYTZ15JCPY" localSheetId="11" hidden="1">#REF!</definedName>
    <definedName name="BEx3GKFH64MKQX61S7DYTZ15JCPY" localSheetId="14" hidden="1">#REF!</definedName>
    <definedName name="BEx3GKFH64MKQX61S7DYTZ15JCPY" localSheetId="16" hidden="1">#REF!</definedName>
    <definedName name="BEx3GKFH64MKQX61S7DYTZ15JCPY" localSheetId="2" hidden="1">#REF!</definedName>
    <definedName name="BEx3GKFH64MKQX61S7DYTZ15JCPY" localSheetId="0" hidden="1">#REF!</definedName>
    <definedName name="BEx3GKFH64MKQX61S7DYTZ15JCPY" hidden="1">#REF!</definedName>
    <definedName name="BEx3GMJ1Y6UU02DLRL0QXCEKDA6C" localSheetId="6" hidden="1">#REF!</definedName>
    <definedName name="BEx3GMJ1Y6UU02DLRL0QXCEKDA6C" localSheetId="10" hidden="1">#REF!</definedName>
    <definedName name="BEx3GMJ1Y6UU02DLRL0QXCEKDA6C" localSheetId="7" hidden="1">#REF!</definedName>
    <definedName name="BEx3GMJ1Y6UU02DLRL0QXCEKDA6C" localSheetId="11" hidden="1">#REF!</definedName>
    <definedName name="BEx3GMJ1Y6UU02DLRL0QXCEKDA6C" localSheetId="14" hidden="1">#REF!</definedName>
    <definedName name="BEx3GMJ1Y6UU02DLRL0QXCEKDA6C" localSheetId="16" hidden="1">#REF!</definedName>
    <definedName name="BEx3GMJ1Y6UU02DLRL0QXCEKDA6C" localSheetId="2" hidden="1">#REF!</definedName>
    <definedName name="BEx3GMJ1Y6UU02DLRL0QXCEKDA6C" localSheetId="0" hidden="1">#REF!</definedName>
    <definedName name="BEx3GMJ1Y6UU02DLRL0QXCEKDA6C" hidden="1">#REF!</definedName>
    <definedName name="BEx3GN4LY0135CBDIN1TU2UEODGF" localSheetId="6" hidden="1">#REF!</definedName>
    <definedName name="BEx3GN4LY0135CBDIN1TU2UEODGF" localSheetId="10" hidden="1">#REF!</definedName>
    <definedName name="BEx3GN4LY0135CBDIN1TU2UEODGF" localSheetId="7" hidden="1">#REF!</definedName>
    <definedName name="BEx3GN4LY0135CBDIN1TU2UEODGF" localSheetId="11" hidden="1">#REF!</definedName>
    <definedName name="BEx3GN4LY0135CBDIN1TU2UEODGF" localSheetId="14" hidden="1">#REF!</definedName>
    <definedName name="BEx3GN4LY0135CBDIN1TU2UEODGF" localSheetId="16" hidden="1">#REF!</definedName>
    <definedName name="BEx3GN4LY0135CBDIN1TU2UEODGF" localSheetId="2" hidden="1">#REF!</definedName>
    <definedName name="BEx3GN4LY0135CBDIN1TU2UEODGF" localSheetId="0" hidden="1">#REF!</definedName>
    <definedName name="BEx3GN4LY0135CBDIN1TU2UEODGF" hidden="1">#REF!</definedName>
    <definedName name="BEx3GPDH2AH4QKT4OOSN563XUHBD" localSheetId="6" hidden="1">#REF!</definedName>
    <definedName name="BEx3GPDH2AH4QKT4OOSN563XUHBD" localSheetId="10" hidden="1">#REF!</definedName>
    <definedName name="BEx3GPDH2AH4QKT4OOSN563XUHBD" localSheetId="7" hidden="1">#REF!</definedName>
    <definedName name="BEx3GPDH2AH4QKT4OOSN563XUHBD" localSheetId="11" hidden="1">#REF!</definedName>
    <definedName name="BEx3GPDH2AH4QKT4OOSN563XUHBD" localSheetId="14" hidden="1">#REF!</definedName>
    <definedName name="BEx3GPDH2AH4QKT4OOSN563XUHBD" localSheetId="16" hidden="1">#REF!</definedName>
    <definedName name="BEx3GPDH2AH4QKT4OOSN563XUHBD" localSheetId="2" hidden="1">#REF!</definedName>
    <definedName name="BEx3GPDH2AH4QKT4OOSN563XUHBD" localSheetId="0" hidden="1">#REF!</definedName>
    <definedName name="BEx3GPDH2AH4QKT4OOSN563XUHBD" hidden="1">#REF!</definedName>
    <definedName name="BEx3GRGZOH1A62SHC133FKNN9K23" localSheetId="6" hidden="1">#REF!</definedName>
    <definedName name="BEx3GRGZOH1A62SHC133FKNN9K23" localSheetId="10" hidden="1">#REF!</definedName>
    <definedName name="BEx3GRGZOH1A62SHC133FKNN9K23" localSheetId="7" hidden="1">#REF!</definedName>
    <definedName name="BEx3GRGZOH1A62SHC133FKNN9K23" localSheetId="11" hidden="1">#REF!</definedName>
    <definedName name="BEx3GRGZOH1A62SHC133FKNN9K23" localSheetId="14" hidden="1">#REF!</definedName>
    <definedName name="BEx3GRGZOH1A62SHC133FKNN9K23" localSheetId="16" hidden="1">#REF!</definedName>
    <definedName name="BEx3GRGZOH1A62SHC133FKNN9K23" localSheetId="2" hidden="1">#REF!</definedName>
    <definedName name="BEx3GRGZOH1A62SHC133FKNN9K23" localSheetId="0" hidden="1">#REF!</definedName>
    <definedName name="BEx3GRGZOH1A62SHC133FKNN9K23" hidden="1">#REF!</definedName>
    <definedName name="BEx3GS2LABKJSRV8GPZLJZVX7NMJ" localSheetId="6" hidden="1">#REF!</definedName>
    <definedName name="BEx3GS2LABKJSRV8GPZLJZVX7NMJ" localSheetId="10" hidden="1">#REF!</definedName>
    <definedName name="BEx3GS2LABKJSRV8GPZLJZVX7NMJ" localSheetId="7" hidden="1">#REF!</definedName>
    <definedName name="BEx3GS2LABKJSRV8GPZLJZVX7NMJ" localSheetId="11" hidden="1">#REF!</definedName>
    <definedName name="BEx3GS2LABKJSRV8GPZLJZVX7NMJ" localSheetId="14" hidden="1">#REF!</definedName>
    <definedName name="BEx3GS2LABKJSRV8GPZLJZVX7NMJ" localSheetId="16" hidden="1">#REF!</definedName>
    <definedName name="BEx3GS2LABKJSRV8GPZLJZVX7NMJ" localSheetId="2" hidden="1">#REF!</definedName>
    <definedName name="BEx3GS2LABKJSRV8GPZLJZVX7NMJ" localSheetId="0" hidden="1">#REF!</definedName>
    <definedName name="BEx3GS2LABKJSRV8GPZLJZVX7NMJ" hidden="1">#REF!</definedName>
    <definedName name="BEx3H05W7OEBR6W6YJKGD6W5M3I1" localSheetId="6" hidden="1">#REF!</definedName>
    <definedName name="BEx3H05W7OEBR6W6YJKGD6W5M3I1" localSheetId="10" hidden="1">#REF!</definedName>
    <definedName name="BEx3H05W7OEBR6W6YJKGD6W5M3I1" localSheetId="7" hidden="1">#REF!</definedName>
    <definedName name="BEx3H05W7OEBR6W6YJKGD6W5M3I1" localSheetId="11" hidden="1">#REF!</definedName>
    <definedName name="BEx3H05W7OEBR6W6YJKGD6W5M3I1" localSheetId="14" hidden="1">#REF!</definedName>
    <definedName name="BEx3H05W7OEBR6W6YJKGD6W5M3I1" localSheetId="16" hidden="1">#REF!</definedName>
    <definedName name="BEx3H05W7OEBR6W6YJKGD6W5M3I1" localSheetId="2" hidden="1">#REF!</definedName>
    <definedName name="BEx3H05W7OEBR6W6YJKGD6W5M3I1" localSheetId="0" hidden="1">#REF!</definedName>
    <definedName name="BEx3H05W7OEBR6W6YJKGD6W5M3I1" hidden="1">#REF!</definedName>
    <definedName name="BEx3H244GCME7ZDNAXG6ZSJ64ZRE" localSheetId="6" hidden="1">#REF!</definedName>
    <definedName name="BEx3H244GCME7ZDNAXG6ZSJ64ZRE" localSheetId="10" hidden="1">#REF!</definedName>
    <definedName name="BEx3H244GCME7ZDNAXG6ZSJ64ZRE" localSheetId="7" hidden="1">#REF!</definedName>
    <definedName name="BEx3H244GCME7ZDNAXG6ZSJ64ZRE" localSheetId="11" hidden="1">#REF!</definedName>
    <definedName name="BEx3H244GCME7ZDNAXG6ZSJ64ZRE" localSheetId="14" hidden="1">#REF!</definedName>
    <definedName name="BEx3H244GCME7ZDNAXG6ZSJ64ZRE" localSheetId="16" hidden="1">#REF!</definedName>
    <definedName name="BEx3H244GCME7ZDNAXG6ZSJ64ZRE" localSheetId="2" hidden="1">#REF!</definedName>
    <definedName name="BEx3H244GCME7ZDNAXG6ZSJ64ZRE" localSheetId="0" hidden="1">#REF!</definedName>
    <definedName name="BEx3H244GCME7ZDNAXG6ZSJ64ZRE" hidden="1">#REF!</definedName>
    <definedName name="BEx3H5UX2GZFZZT657YR76RHW5I6" localSheetId="6" hidden="1">#REF!</definedName>
    <definedName name="BEx3H5UX2GZFZZT657YR76RHW5I6" localSheetId="10" hidden="1">#REF!</definedName>
    <definedName name="BEx3H5UX2GZFZZT657YR76RHW5I6" localSheetId="7" hidden="1">#REF!</definedName>
    <definedName name="BEx3H5UX2GZFZZT657YR76RHW5I6" localSheetId="11" hidden="1">#REF!</definedName>
    <definedName name="BEx3H5UX2GZFZZT657YR76RHW5I6" localSheetId="14" hidden="1">#REF!</definedName>
    <definedName name="BEx3H5UX2GZFZZT657YR76RHW5I6" localSheetId="16" hidden="1">#REF!</definedName>
    <definedName name="BEx3H5UX2GZFZZT657YR76RHW5I6" localSheetId="2" hidden="1">#REF!</definedName>
    <definedName name="BEx3H5UX2GZFZZT657YR76RHW5I6" localSheetId="0" hidden="1">#REF!</definedName>
    <definedName name="BEx3H5UX2GZFZZT657YR76RHW5I6" hidden="1">#REF!</definedName>
    <definedName name="BEx3HACPKDZVUOS9WBDCCFJB46DK" localSheetId="6" hidden="1">#REF!</definedName>
    <definedName name="BEx3HACPKDZVUOS9WBDCCFJB46DK" localSheetId="10" hidden="1">#REF!</definedName>
    <definedName name="BEx3HACPKDZVUOS9WBDCCFJB46DK" localSheetId="7" hidden="1">#REF!</definedName>
    <definedName name="BEx3HACPKDZVUOS9WBDCCFJB46DK" localSheetId="11" hidden="1">#REF!</definedName>
    <definedName name="BEx3HACPKDZVUOS9WBDCCFJB46DK" localSheetId="14" hidden="1">#REF!</definedName>
    <definedName name="BEx3HACPKDZVUOS9WBDCCFJB46DK" localSheetId="16" hidden="1">#REF!</definedName>
    <definedName name="BEx3HACPKDZVUOS9WBDCCFJB46DK" localSheetId="2" hidden="1">#REF!</definedName>
    <definedName name="BEx3HACPKDZVUOS9WBDCCFJB46DK" localSheetId="0" hidden="1">#REF!</definedName>
    <definedName name="BEx3HACPKDZVUOS9WBDCCFJB46DK" hidden="1">#REF!</definedName>
    <definedName name="BEx3HMSEFOP6DBM4R97XA6B7NFG6" localSheetId="6" hidden="1">#REF!</definedName>
    <definedName name="BEx3HMSEFOP6DBM4R97XA6B7NFG6" localSheetId="10" hidden="1">#REF!</definedName>
    <definedName name="BEx3HMSEFOP6DBM4R97XA6B7NFG6" localSheetId="7" hidden="1">#REF!</definedName>
    <definedName name="BEx3HMSEFOP6DBM4R97XA6B7NFG6" localSheetId="11" hidden="1">#REF!</definedName>
    <definedName name="BEx3HMSEFOP6DBM4R97XA6B7NFG6" localSheetId="14" hidden="1">#REF!</definedName>
    <definedName name="BEx3HMSEFOP6DBM4R97XA6B7NFG6" localSheetId="16" hidden="1">#REF!</definedName>
    <definedName name="BEx3HMSEFOP6DBM4R97XA6B7NFG6" localSheetId="2" hidden="1">#REF!</definedName>
    <definedName name="BEx3HMSEFOP6DBM4R97XA6B7NFG6" localSheetId="0" hidden="1">#REF!</definedName>
    <definedName name="BEx3HMSEFOP6DBM4R97XA6B7NFG6" hidden="1">#REF!</definedName>
    <definedName name="BEx3HWJ5SQSD2CVCQNR183X44FR8" localSheetId="6" hidden="1">#REF!</definedName>
    <definedName name="BEx3HWJ5SQSD2CVCQNR183X44FR8" localSheetId="10" hidden="1">#REF!</definedName>
    <definedName name="BEx3HWJ5SQSD2CVCQNR183X44FR8" localSheetId="7" hidden="1">#REF!</definedName>
    <definedName name="BEx3HWJ5SQSD2CVCQNR183X44FR8" localSheetId="11" hidden="1">#REF!</definedName>
    <definedName name="BEx3HWJ5SQSD2CVCQNR183X44FR8" localSheetId="14" hidden="1">#REF!</definedName>
    <definedName name="BEx3HWJ5SQSD2CVCQNR183X44FR8" localSheetId="16" hidden="1">#REF!</definedName>
    <definedName name="BEx3HWJ5SQSD2CVCQNR183X44FR8" localSheetId="2" hidden="1">#REF!</definedName>
    <definedName name="BEx3HWJ5SQSD2CVCQNR183X44FR8" localSheetId="0" hidden="1">#REF!</definedName>
    <definedName name="BEx3HWJ5SQSD2CVCQNR183X44FR8" hidden="1">#REF!</definedName>
    <definedName name="BEx3I09YVXO0G4X7KGSA4WGORM35" localSheetId="6" hidden="1">#REF!</definedName>
    <definedName name="BEx3I09YVXO0G4X7KGSA4WGORM35" localSheetId="10" hidden="1">#REF!</definedName>
    <definedName name="BEx3I09YVXO0G4X7KGSA4WGORM35" localSheetId="7" hidden="1">#REF!</definedName>
    <definedName name="BEx3I09YVXO0G4X7KGSA4WGORM35" localSheetId="11" hidden="1">#REF!</definedName>
    <definedName name="BEx3I09YVXO0G4X7KGSA4WGORM35" localSheetId="14" hidden="1">#REF!</definedName>
    <definedName name="BEx3I09YVXO0G4X7KGSA4WGORM35" localSheetId="16" hidden="1">#REF!</definedName>
    <definedName name="BEx3I09YVXO0G4X7KGSA4WGORM35" localSheetId="2" hidden="1">#REF!</definedName>
    <definedName name="BEx3I09YVXO0G4X7KGSA4WGORM35" localSheetId="0" hidden="1">#REF!</definedName>
    <definedName name="BEx3I09YVXO0G4X7KGSA4WGORM35" hidden="1">#REF!</definedName>
    <definedName name="BEx3I3KN8WAL54AYYACGCUM43J9W" localSheetId="6" hidden="1">#REF!</definedName>
    <definedName name="BEx3I3KN8WAL54AYYACGCUM43J9W" localSheetId="10" hidden="1">#REF!</definedName>
    <definedName name="BEx3I3KN8WAL54AYYACGCUM43J9W" localSheetId="7" hidden="1">#REF!</definedName>
    <definedName name="BEx3I3KN8WAL54AYYACGCUM43J9W" localSheetId="11" hidden="1">#REF!</definedName>
    <definedName name="BEx3I3KN8WAL54AYYACGCUM43J9W" localSheetId="14" hidden="1">#REF!</definedName>
    <definedName name="BEx3I3KN8WAL54AYYACGCUM43J9W" localSheetId="16" hidden="1">#REF!</definedName>
    <definedName name="BEx3I3KN8WAL54AYYACGCUM43J9W" localSheetId="2" hidden="1">#REF!</definedName>
    <definedName name="BEx3I3KN8WAL54AYYACGCUM43J9W" localSheetId="0" hidden="1">#REF!</definedName>
    <definedName name="BEx3I3KN8WAL54AYYACGCUM43J9W" hidden="1">#REF!</definedName>
    <definedName name="BEx3ICF1GY8HQEBIU9S43PDJ90BX" localSheetId="6" hidden="1">#REF!</definedName>
    <definedName name="BEx3ICF1GY8HQEBIU9S43PDJ90BX" localSheetId="10" hidden="1">#REF!</definedName>
    <definedName name="BEx3ICF1GY8HQEBIU9S43PDJ90BX" localSheetId="7" hidden="1">#REF!</definedName>
    <definedName name="BEx3ICF1GY8HQEBIU9S43PDJ90BX" localSheetId="11" hidden="1">#REF!</definedName>
    <definedName name="BEx3ICF1GY8HQEBIU9S43PDJ90BX" localSheetId="14" hidden="1">#REF!</definedName>
    <definedName name="BEx3ICF1GY8HQEBIU9S43PDJ90BX" localSheetId="16" hidden="1">#REF!</definedName>
    <definedName name="BEx3ICF1GY8HQEBIU9S43PDJ90BX" localSheetId="2" hidden="1">#REF!</definedName>
    <definedName name="BEx3ICF1GY8HQEBIU9S43PDJ90BX" localSheetId="0" hidden="1">#REF!</definedName>
    <definedName name="BEx3ICF1GY8HQEBIU9S43PDJ90BX" hidden="1">#REF!</definedName>
    <definedName name="BEx3IYAH2DEBFWO8F94H4MXE3RLY" localSheetId="6" hidden="1">#REF!</definedName>
    <definedName name="BEx3IYAH2DEBFWO8F94H4MXE3RLY" localSheetId="10" hidden="1">#REF!</definedName>
    <definedName name="BEx3IYAH2DEBFWO8F94H4MXE3RLY" localSheetId="7" hidden="1">#REF!</definedName>
    <definedName name="BEx3IYAH2DEBFWO8F94H4MXE3RLY" localSheetId="11" hidden="1">#REF!</definedName>
    <definedName name="BEx3IYAH2DEBFWO8F94H4MXE3RLY" localSheetId="14" hidden="1">#REF!</definedName>
    <definedName name="BEx3IYAH2DEBFWO8F94H4MXE3RLY" localSheetId="16" hidden="1">#REF!</definedName>
    <definedName name="BEx3IYAH2DEBFWO8F94H4MXE3RLY" localSheetId="2" hidden="1">#REF!</definedName>
    <definedName name="BEx3IYAH2DEBFWO8F94H4MXE3RLY" localSheetId="0" hidden="1">#REF!</definedName>
    <definedName name="BEx3IYAH2DEBFWO8F94H4MXE3RLY" hidden="1">#REF!</definedName>
    <definedName name="BEx3IZSG3932LSWHR5YV78IVRPCK" localSheetId="6" hidden="1">#REF!</definedName>
    <definedName name="BEx3IZSG3932LSWHR5YV78IVRPCK" localSheetId="10" hidden="1">#REF!</definedName>
    <definedName name="BEx3IZSG3932LSWHR5YV78IVRPCK" localSheetId="7" hidden="1">#REF!</definedName>
    <definedName name="BEx3IZSG3932LSWHR5YV78IVRPCK" localSheetId="11" hidden="1">#REF!</definedName>
    <definedName name="BEx3IZSG3932LSWHR5YV78IVRPCK" localSheetId="14" hidden="1">#REF!</definedName>
    <definedName name="BEx3IZSG3932LSWHR5YV78IVRPCK" localSheetId="16" hidden="1">#REF!</definedName>
    <definedName name="BEx3IZSG3932LSWHR5YV78IVRPCK" localSheetId="2" hidden="1">#REF!</definedName>
    <definedName name="BEx3IZSG3932LSWHR5YV78IVRPCK" localSheetId="0" hidden="1">#REF!</definedName>
    <definedName name="BEx3IZSG3932LSWHR5YV78IVRPCK" hidden="1">#REF!</definedName>
    <definedName name="BEx3IZXXSYEW50379N2EAFWO8DZV" localSheetId="6" hidden="1">#REF!</definedName>
    <definedName name="BEx3IZXXSYEW50379N2EAFWO8DZV" localSheetId="10" hidden="1">#REF!</definedName>
    <definedName name="BEx3IZXXSYEW50379N2EAFWO8DZV" localSheetId="7" hidden="1">#REF!</definedName>
    <definedName name="BEx3IZXXSYEW50379N2EAFWO8DZV" localSheetId="11" hidden="1">#REF!</definedName>
    <definedName name="BEx3IZXXSYEW50379N2EAFWO8DZV" localSheetId="14" hidden="1">#REF!</definedName>
    <definedName name="BEx3IZXXSYEW50379N2EAFWO8DZV" localSheetId="16" hidden="1">#REF!</definedName>
    <definedName name="BEx3IZXXSYEW50379N2EAFWO8DZV" localSheetId="2" hidden="1">#REF!</definedName>
    <definedName name="BEx3IZXXSYEW50379N2EAFWO8DZV" localSheetId="0" hidden="1">#REF!</definedName>
    <definedName name="BEx3IZXXSYEW50379N2EAFWO8DZV" hidden="1">#REF!</definedName>
    <definedName name="BEx3J1VZVGTKT4ATPO9O5JCSFTTR" localSheetId="6" hidden="1">#REF!</definedName>
    <definedName name="BEx3J1VZVGTKT4ATPO9O5JCSFTTR" localSheetId="10" hidden="1">#REF!</definedName>
    <definedName name="BEx3J1VZVGTKT4ATPO9O5JCSFTTR" localSheetId="7" hidden="1">#REF!</definedName>
    <definedName name="BEx3J1VZVGTKT4ATPO9O5JCSFTTR" localSheetId="11" hidden="1">#REF!</definedName>
    <definedName name="BEx3J1VZVGTKT4ATPO9O5JCSFTTR" localSheetId="14" hidden="1">#REF!</definedName>
    <definedName name="BEx3J1VZVGTKT4ATPO9O5JCSFTTR" localSheetId="16" hidden="1">#REF!</definedName>
    <definedName name="BEx3J1VZVGTKT4ATPO9O5JCSFTTR" localSheetId="2" hidden="1">#REF!</definedName>
    <definedName name="BEx3J1VZVGTKT4ATPO9O5JCSFTTR" localSheetId="0" hidden="1">#REF!</definedName>
    <definedName name="BEx3J1VZVGTKT4ATPO9O5JCSFTTR" hidden="1">#REF!</definedName>
    <definedName name="BEx3JC2TY7JNAAC3L7QHVPQXLGQ8" localSheetId="6" hidden="1">#REF!</definedName>
    <definedName name="BEx3JC2TY7JNAAC3L7QHVPQXLGQ8" localSheetId="10" hidden="1">#REF!</definedName>
    <definedName name="BEx3JC2TY7JNAAC3L7QHVPQXLGQ8" localSheetId="7" hidden="1">#REF!</definedName>
    <definedName name="BEx3JC2TY7JNAAC3L7QHVPQXLGQ8" localSheetId="11" hidden="1">#REF!</definedName>
    <definedName name="BEx3JC2TY7JNAAC3L7QHVPQXLGQ8" localSheetId="14" hidden="1">#REF!</definedName>
    <definedName name="BEx3JC2TY7JNAAC3L7QHVPQXLGQ8" localSheetId="16" hidden="1">#REF!</definedName>
    <definedName name="BEx3JC2TY7JNAAC3L7QHVPQXLGQ8" localSheetId="2" hidden="1">#REF!</definedName>
    <definedName name="BEx3JC2TY7JNAAC3L7QHVPQXLGQ8" localSheetId="0" hidden="1">#REF!</definedName>
    <definedName name="BEx3JC2TY7JNAAC3L7QHVPQXLGQ8" hidden="1">#REF!</definedName>
    <definedName name="BEx3JMF5D7ODCJ7THAJTC1GFSG95" localSheetId="6" hidden="1">#REF!</definedName>
    <definedName name="BEx3JMF5D7ODCJ7THAJTC1GFSG95" localSheetId="10" hidden="1">#REF!</definedName>
    <definedName name="BEx3JMF5D7ODCJ7THAJTC1GFSG95" localSheetId="7" hidden="1">#REF!</definedName>
    <definedName name="BEx3JMF5D7ODCJ7THAJTC1GFSG95" localSheetId="11" hidden="1">#REF!</definedName>
    <definedName name="BEx3JMF5D7ODCJ7THAJTC1GFSG95" localSheetId="14" hidden="1">#REF!</definedName>
    <definedName name="BEx3JMF5D7ODCJ7THAJTC1GFSG95" localSheetId="16" hidden="1">#REF!</definedName>
    <definedName name="BEx3JMF5D7ODCJ7THAJTC1GFSG95" localSheetId="2" hidden="1">#REF!</definedName>
    <definedName name="BEx3JMF5D7ODCJ7THAJTC1GFSG95" localSheetId="0" hidden="1">#REF!</definedName>
    <definedName name="BEx3JMF5D7ODCJ7THAJTC1GFSG95" hidden="1">#REF!</definedName>
    <definedName name="BEx3JX23SYDIGOGM4Y0CQFBW8ZBV" localSheetId="6" hidden="1">#REF!</definedName>
    <definedName name="BEx3JX23SYDIGOGM4Y0CQFBW8ZBV" localSheetId="10" hidden="1">#REF!</definedName>
    <definedName name="BEx3JX23SYDIGOGM4Y0CQFBW8ZBV" localSheetId="7" hidden="1">#REF!</definedName>
    <definedName name="BEx3JX23SYDIGOGM4Y0CQFBW8ZBV" localSheetId="11" hidden="1">#REF!</definedName>
    <definedName name="BEx3JX23SYDIGOGM4Y0CQFBW8ZBV" localSheetId="14" hidden="1">#REF!</definedName>
    <definedName name="BEx3JX23SYDIGOGM4Y0CQFBW8ZBV" localSheetId="16" hidden="1">#REF!</definedName>
    <definedName name="BEx3JX23SYDIGOGM4Y0CQFBW8ZBV" localSheetId="2" hidden="1">#REF!</definedName>
    <definedName name="BEx3JX23SYDIGOGM4Y0CQFBW8ZBV" localSheetId="0" hidden="1">#REF!</definedName>
    <definedName name="BEx3JX23SYDIGOGM4Y0CQFBW8ZBV" hidden="1">#REF!</definedName>
    <definedName name="BEx3JXCXCVBZJGV5VEG9MJEI01AL" localSheetId="6" hidden="1">#REF!</definedName>
    <definedName name="BEx3JXCXCVBZJGV5VEG9MJEI01AL" localSheetId="10" hidden="1">#REF!</definedName>
    <definedName name="BEx3JXCXCVBZJGV5VEG9MJEI01AL" localSheetId="7" hidden="1">#REF!</definedName>
    <definedName name="BEx3JXCXCVBZJGV5VEG9MJEI01AL" localSheetId="11" hidden="1">#REF!</definedName>
    <definedName name="BEx3JXCXCVBZJGV5VEG9MJEI01AL" localSheetId="14" hidden="1">#REF!</definedName>
    <definedName name="BEx3JXCXCVBZJGV5VEG9MJEI01AL" localSheetId="16" hidden="1">#REF!</definedName>
    <definedName name="BEx3JXCXCVBZJGV5VEG9MJEI01AL" localSheetId="2" hidden="1">#REF!</definedName>
    <definedName name="BEx3JXCXCVBZJGV5VEG9MJEI01AL" localSheetId="0" hidden="1">#REF!</definedName>
    <definedName name="BEx3JXCXCVBZJGV5VEG9MJEI01AL" hidden="1">#REF!</definedName>
    <definedName name="BEx3JYK2N7X59TPJSKYZ77ENY8SS" localSheetId="6" hidden="1">#REF!</definedName>
    <definedName name="BEx3JYK2N7X59TPJSKYZ77ENY8SS" localSheetId="10" hidden="1">#REF!</definedName>
    <definedName name="BEx3JYK2N7X59TPJSKYZ77ENY8SS" localSheetId="7" hidden="1">#REF!</definedName>
    <definedName name="BEx3JYK2N7X59TPJSKYZ77ENY8SS" localSheetId="11" hidden="1">#REF!</definedName>
    <definedName name="BEx3JYK2N7X59TPJSKYZ77ENY8SS" localSheetId="14" hidden="1">#REF!</definedName>
    <definedName name="BEx3JYK2N7X59TPJSKYZ77ENY8SS" localSheetId="16" hidden="1">#REF!</definedName>
    <definedName name="BEx3JYK2N7X59TPJSKYZ77ENY8SS" localSheetId="2" hidden="1">#REF!</definedName>
    <definedName name="BEx3JYK2N7X59TPJSKYZ77ENY8SS" localSheetId="0" hidden="1">#REF!</definedName>
    <definedName name="BEx3JYK2N7X59TPJSKYZ77ENY8SS" hidden="1">#REF!</definedName>
    <definedName name="BEx3K13PSDK50JLCLD0GX8L4TWAH" localSheetId="6" hidden="1">#REF!</definedName>
    <definedName name="BEx3K13PSDK50JLCLD0GX8L4TWAH" localSheetId="10" hidden="1">#REF!</definedName>
    <definedName name="BEx3K13PSDK50JLCLD0GX8L4TWAH" localSheetId="7" hidden="1">#REF!</definedName>
    <definedName name="BEx3K13PSDK50JLCLD0GX8L4TWAH" localSheetId="11" hidden="1">#REF!</definedName>
    <definedName name="BEx3K13PSDK50JLCLD0GX8L4TWAH" localSheetId="14" hidden="1">#REF!</definedName>
    <definedName name="BEx3K13PSDK50JLCLD0GX8L4TWAH" localSheetId="16" hidden="1">#REF!</definedName>
    <definedName name="BEx3K13PSDK50JLCLD0GX8L4TWAH" localSheetId="2" hidden="1">#REF!</definedName>
    <definedName name="BEx3K13PSDK50JLCLD0GX8L4TWAH" localSheetId="0" hidden="1">#REF!</definedName>
    <definedName name="BEx3K13PSDK50JLCLD0GX8L4TWAH" hidden="1">#REF!</definedName>
    <definedName name="BEx3K4EII7GU1CG0BN7UL15M6J8Z" localSheetId="6" hidden="1">#REF!</definedName>
    <definedName name="BEx3K4EII7GU1CG0BN7UL15M6J8Z" localSheetId="10" hidden="1">#REF!</definedName>
    <definedName name="BEx3K4EII7GU1CG0BN7UL15M6J8Z" localSheetId="7" hidden="1">#REF!</definedName>
    <definedName name="BEx3K4EII7GU1CG0BN7UL15M6J8Z" localSheetId="11" hidden="1">#REF!</definedName>
    <definedName name="BEx3K4EII7GU1CG0BN7UL15M6J8Z" localSheetId="14" hidden="1">#REF!</definedName>
    <definedName name="BEx3K4EII7GU1CG0BN7UL15M6J8Z" localSheetId="16" hidden="1">#REF!</definedName>
    <definedName name="BEx3K4EII7GU1CG0BN7UL15M6J8Z" localSheetId="2" hidden="1">#REF!</definedName>
    <definedName name="BEx3K4EII7GU1CG0BN7UL15M6J8Z" localSheetId="0" hidden="1">#REF!</definedName>
    <definedName name="BEx3K4EII7GU1CG0BN7UL15M6J8Z" hidden="1">#REF!</definedName>
    <definedName name="BEx3K4ZXQUQ2KYZF74B84SO48XMW" localSheetId="6" hidden="1">#REF!</definedName>
    <definedName name="BEx3K4ZXQUQ2KYZF74B84SO48XMW" localSheetId="10" hidden="1">#REF!</definedName>
    <definedName name="BEx3K4ZXQUQ2KYZF74B84SO48XMW" localSheetId="7" hidden="1">#REF!</definedName>
    <definedName name="BEx3K4ZXQUQ2KYZF74B84SO48XMW" localSheetId="11" hidden="1">#REF!</definedName>
    <definedName name="BEx3K4ZXQUQ2KYZF74B84SO48XMW" localSheetId="14" hidden="1">#REF!</definedName>
    <definedName name="BEx3K4ZXQUQ2KYZF74B84SO48XMW" localSheetId="16" hidden="1">#REF!</definedName>
    <definedName name="BEx3K4ZXQUQ2KYZF74B84SO48XMW" localSheetId="2" hidden="1">#REF!</definedName>
    <definedName name="BEx3K4ZXQUQ2KYZF74B84SO48XMW" localSheetId="0" hidden="1">#REF!</definedName>
    <definedName name="BEx3K4ZXQUQ2KYZF74B84SO48XMW" hidden="1">#REF!</definedName>
    <definedName name="BEx3KEFXUCVNVPH7KSEGAZYX13B5" localSheetId="6" hidden="1">#REF!</definedName>
    <definedName name="BEx3KEFXUCVNVPH7KSEGAZYX13B5" localSheetId="10" hidden="1">#REF!</definedName>
    <definedName name="BEx3KEFXUCVNVPH7KSEGAZYX13B5" localSheetId="7" hidden="1">#REF!</definedName>
    <definedName name="BEx3KEFXUCVNVPH7KSEGAZYX13B5" localSheetId="11" hidden="1">#REF!</definedName>
    <definedName name="BEx3KEFXUCVNVPH7KSEGAZYX13B5" localSheetId="14" hidden="1">#REF!</definedName>
    <definedName name="BEx3KEFXUCVNVPH7KSEGAZYX13B5" localSheetId="16" hidden="1">#REF!</definedName>
    <definedName name="BEx3KEFXUCVNVPH7KSEGAZYX13B5" localSheetId="2" hidden="1">#REF!</definedName>
    <definedName name="BEx3KEFXUCVNVPH7KSEGAZYX13B5" localSheetId="0" hidden="1">#REF!</definedName>
    <definedName name="BEx3KEFXUCVNVPH7KSEGAZYX13B5" hidden="1">#REF!</definedName>
    <definedName name="BEx3KFXUAF6YXAA47B7Q6X9B3VGB" localSheetId="6" hidden="1">#REF!</definedName>
    <definedName name="BEx3KFXUAF6YXAA47B7Q6X9B3VGB" localSheetId="10" hidden="1">#REF!</definedName>
    <definedName name="BEx3KFXUAF6YXAA47B7Q6X9B3VGB" localSheetId="7" hidden="1">#REF!</definedName>
    <definedName name="BEx3KFXUAF6YXAA47B7Q6X9B3VGB" localSheetId="11" hidden="1">#REF!</definedName>
    <definedName name="BEx3KFXUAF6YXAA47B7Q6X9B3VGB" localSheetId="14" hidden="1">#REF!</definedName>
    <definedName name="BEx3KFXUAF6YXAA47B7Q6X9B3VGB" localSheetId="16" hidden="1">#REF!</definedName>
    <definedName name="BEx3KFXUAF6YXAA47B7Q6X9B3VGB" localSheetId="2" hidden="1">#REF!</definedName>
    <definedName name="BEx3KFXUAF6YXAA47B7Q6X9B3VGB" localSheetId="0" hidden="1">#REF!</definedName>
    <definedName name="BEx3KFXUAF6YXAA47B7Q6X9B3VGB" hidden="1">#REF!</definedName>
    <definedName name="BEx3KIXQYOGMPK4WJJAVBRX4NR28" localSheetId="6" hidden="1">#REF!</definedName>
    <definedName name="BEx3KIXQYOGMPK4WJJAVBRX4NR28" localSheetId="10" hidden="1">#REF!</definedName>
    <definedName name="BEx3KIXQYOGMPK4WJJAVBRX4NR28" localSheetId="7" hidden="1">#REF!</definedName>
    <definedName name="BEx3KIXQYOGMPK4WJJAVBRX4NR28" localSheetId="11" hidden="1">#REF!</definedName>
    <definedName name="BEx3KIXQYOGMPK4WJJAVBRX4NR28" localSheetId="14" hidden="1">#REF!</definedName>
    <definedName name="BEx3KIXQYOGMPK4WJJAVBRX4NR28" localSheetId="16" hidden="1">#REF!</definedName>
    <definedName name="BEx3KIXQYOGMPK4WJJAVBRX4NR28" localSheetId="2" hidden="1">#REF!</definedName>
    <definedName name="BEx3KIXQYOGMPK4WJJAVBRX4NR28" localSheetId="0" hidden="1">#REF!</definedName>
    <definedName name="BEx3KIXQYOGMPK4WJJAVBRX4NR28" hidden="1">#REF!</definedName>
    <definedName name="BEx3KJOMVOSFZVJUL3GKCNP6DQDS" localSheetId="6" hidden="1">#REF!</definedName>
    <definedName name="BEx3KJOMVOSFZVJUL3GKCNP6DQDS" localSheetId="10" hidden="1">#REF!</definedName>
    <definedName name="BEx3KJOMVOSFZVJUL3GKCNP6DQDS" localSheetId="7" hidden="1">#REF!</definedName>
    <definedName name="BEx3KJOMVOSFZVJUL3GKCNP6DQDS" localSheetId="11" hidden="1">#REF!</definedName>
    <definedName name="BEx3KJOMVOSFZVJUL3GKCNP6DQDS" localSheetId="14" hidden="1">#REF!</definedName>
    <definedName name="BEx3KJOMVOSFZVJUL3GKCNP6DQDS" localSheetId="16" hidden="1">#REF!</definedName>
    <definedName name="BEx3KJOMVOSFZVJUL3GKCNP6DQDS" localSheetId="2" hidden="1">#REF!</definedName>
    <definedName name="BEx3KJOMVOSFZVJUL3GKCNP6DQDS" localSheetId="0" hidden="1">#REF!</definedName>
    <definedName name="BEx3KJOMVOSFZVJUL3GKCNP6DQDS" hidden="1">#REF!</definedName>
    <definedName name="BEx3KP2VRBMORK0QEAZUYCXL3DHJ" localSheetId="6" hidden="1">#REF!</definedName>
    <definedName name="BEx3KP2VRBMORK0QEAZUYCXL3DHJ" localSheetId="10" hidden="1">#REF!</definedName>
    <definedName name="BEx3KP2VRBMORK0QEAZUYCXL3DHJ" localSheetId="7" hidden="1">#REF!</definedName>
    <definedName name="BEx3KP2VRBMORK0QEAZUYCXL3DHJ" localSheetId="11" hidden="1">#REF!</definedName>
    <definedName name="BEx3KP2VRBMORK0QEAZUYCXL3DHJ" localSheetId="14" hidden="1">#REF!</definedName>
    <definedName name="BEx3KP2VRBMORK0QEAZUYCXL3DHJ" localSheetId="16" hidden="1">#REF!</definedName>
    <definedName name="BEx3KP2VRBMORK0QEAZUYCXL3DHJ" localSheetId="2" hidden="1">#REF!</definedName>
    <definedName name="BEx3KP2VRBMORK0QEAZUYCXL3DHJ" localSheetId="0" hidden="1">#REF!</definedName>
    <definedName name="BEx3KP2VRBMORK0QEAZUYCXL3DHJ" hidden="1">#REF!</definedName>
    <definedName name="BEx3L4IN3LI4C26SITKTGAH27CDU" localSheetId="6" hidden="1">#REF!</definedName>
    <definedName name="BEx3L4IN3LI4C26SITKTGAH27CDU" localSheetId="10" hidden="1">#REF!</definedName>
    <definedName name="BEx3L4IN3LI4C26SITKTGAH27CDU" localSheetId="7" hidden="1">#REF!</definedName>
    <definedName name="BEx3L4IN3LI4C26SITKTGAH27CDU" localSheetId="11" hidden="1">#REF!</definedName>
    <definedName name="BEx3L4IN3LI4C26SITKTGAH27CDU" localSheetId="14" hidden="1">#REF!</definedName>
    <definedName name="BEx3L4IN3LI4C26SITKTGAH27CDU" localSheetId="16" hidden="1">#REF!</definedName>
    <definedName name="BEx3L4IN3LI4C26SITKTGAH27CDU" localSheetId="2" hidden="1">#REF!</definedName>
    <definedName name="BEx3L4IN3LI4C26SITKTGAH27CDU" localSheetId="0" hidden="1">#REF!</definedName>
    <definedName name="BEx3L4IN3LI4C26SITKTGAH27CDU" hidden="1">#REF!</definedName>
    <definedName name="BEx3L4YQ0J7ZU0M5QM6YIPCEYC9K" localSheetId="6" hidden="1">#REF!</definedName>
    <definedName name="BEx3L4YQ0J7ZU0M5QM6YIPCEYC9K" localSheetId="10" hidden="1">#REF!</definedName>
    <definedName name="BEx3L4YQ0J7ZU0M5QM6YIPCEYC9K" localSheetId="7" hidden="1">#REF!</definedName>
    <definedName name="BEx3L4YQ0J7ZU0M5QM6YIPCEYC9K" localSheetId="11" hidden="1">#REF!</definedName>
    <definedName name="BEx3L4YQ0J7ZU0M5QM6YIPCEYC9K" localSheetId="14" hidden="1">#REF!</definedName>
    <definedName name="BEx3L4YQ0J7ZU0M5QM6YIPCEYC9K" localSheetId="16" hidden="1">#REF!</definedName>
    <definedName name="BEx3L4YQ0J7ZU0M5QM6YIPCEYC9K" localSheetId="2" hidden="1">#REF!</definedName>
    <definedName name="BEx3L4YQ0J7ZU0M5QM6YIPCEYC9K" localSheetId="0" hidden="1">#REF!</definedName>
    <definedName name="BEx3L4YQ0J7ZU0M5QM6YIPCEYC9K" hidden="1">#REF!</definedName>
    <definedName name="BEx3L60DJOR7NQN42G7YSAODP1EX" localSheetId="6" hidden="1">#REF!</definedName>
    <definedName name="BEx3L60DJOR7NQN42G7YSAODP1EX" localSheetId="10" hidden="1">#REF!</definedName>
    <definedName name="BEx3L60DJOR7NQN42G7YSAODP1EX" localSheetId="7" hidden="1">#REF!</definedName>
    <definedName name="BEx3L60DJOR7NQN42G7YSAODP1EX" localSheetId="11" hidden="1">#REF!</definedName>
    <definedName name="BEx3L60DJOR7NQN42G7YSAODP1EX" localSheetId="14" hidden="1">#REF!</definedName>
    <definedName name="BEx3L60DJOR7NQN42G7YSAODP1EX" localSheetId="16" hidden="1">#REF!</definedName>
    <definedName name="BEx3L60DJOR7NQN42G7YSAODP1EX" localSheetId="2" hidden="1">#REF!</definedName>
    <definedName name="BEx3L60DJOR7NQN42G7YSAODP1EX" localSheetId="0" hidden="1">#REF!</definedName>
    <definedName name="BEx3L60DJOR7NQN42G7YSAODP1EX" hidden="1">#REF!</definedName>
    <definedName name="BEx3L7D0PI38HWZ7VADU16C9E33D" localSheetId="6" hidden="1">#REF!</definedName>
    <definedName name="BEx3L7D0PI38HWZ7VADU16C9E33D" localSheetId="10" hidden="1">#REF!</definedName>
    <definedName name="BEx3L7D0PI38HWZ7VADU16C9E33D" localSheetId="7" hidden="1">#REF!</definedName>
    <definedName name="BEx3L7D0PI38HWZ7VADU16C9E33D" localSheetId="11" hidden="1">#REF!</definedName>
    <definedName name="BEx3L7D0PI38HWZ7VADU16C9E33D" localSheetId="14" hidden="1">#REF!</definedName>
    <definedName name="BEx3L7D0PI38HWZ7VADU16C9E33D" localSheetId="16" hidden="1">#REF!</definedName>
    <definedName name="BEx3L7D0PI38HWZ7VADU16C9E33D" localSheetId="2" hidden="1">#REF!</definedName>
    <definedName name="BEx3L7D0PI38HWZ7VADU16C9E33D" localSheetId="0" hidden="1">#REF!</definedName>
    <definedName name="BEx3L7D0PI38HWZ7VADU16C9E33D" hidden="1">#REF!</definedName>
    <definedName name="BEx3LANPY1HT49TAH98H4B9RC1D4" localSheetId="6" hidden="1">#REF!</definedName>
    <definedName name="BEx3LANPY1HT49TAH98H4B9RC1D4" localSheetId="10" hidden="1">#REF!</definedName>
    <definedName name="BEx3LANPY1HT49TAH98H4B9RC1D4" localSheetId="7" hidden="1">#REF!</definedName>
    <definedName name="BEx3LANPY1HT49TAH98H4B9RC1D4" localSheetId="11" hidden="1">#REF!</definedName>
    <definedName name="BEx3LANPY1HT49TAH98H4B9RC1D4" localSheetId="2" hidden="1">#REF!</definedName>
    <definedName name="BEx3LANPY1HT49TAH98H4B9RC1D4" localSheetId="0" hidden="1">#REF!</definedName>
    <definedName name="BEx3LANPY1HT49TAH98H4B9RC1D4" hidden="1">#REF!</definedName>
    <definedName name="BEx3LM1PR4Y7KINKMTMKR984GX8Q" localSheetId="6" hidden="1">#REF!</definedName>
    <definedName name="BEx3LM1PR4Y7KINKMTMKR984GX8Q" localSheetId="10" hidden="1">#REF!</definedName>
    <definedName name="BEx3LM1PR4Y7KINKMTMKR984GX8Q" localSheetId="7" hidden="1">#REF!</definedName>
    <definedName name="BEx3LM1PR4Y7KINKMTMKR984GX8Q" localSheetId="11" hidden="1">#REF!</definedName>
    <definedName name="BEx3LM1PR4Y7KINKMTMKR984GX8Q" localSheetId="14" hidden="1">#REF!</definedName>
    <definedName name="BEx3LM1PR4Y7KINKMTMKR984GX8Q" localSheetId="16" hidden="1">#REF!</definedName>
    <definedName name="BEx3LM1PR4Y7KINKMTMKR984GX8Q" localSheetId="2" hidden="1">#REF!</definedName>
    <definedName name="BEx3LM1PR4Y7KINKMTMKR984GX8Q" localSheetId="0" hidden="1">#REF!</definedName>
    <definedName name="BEx3LM1PR4Y7KINKMTMKR984GX8Q" hidden="1">#REF!</definedName>
    <definedName name="BEx3LM1PWWC9WH0R5TX5K06V559U" localSheetId="6" hidden="1">#REF!</definedName>
    <definedName name="BEx3LM1PWWC9WH0R5TX5K06V559U" localSheetId="10" hidden="1">#REF!</definedName>
    <definedName name="BEx3LM1PWWC9WH0R5TX5K06V559U" localSheetId="7" hidden="1">#REF!</definedName>
    <definedName name="BEx3LM1PWWC9WH0R5TX5K06V559U" localSheetId="11" hidden="1">#REF!</definedName>
    <definedName name="BEx3LM1PWWC9WH0R5TX5K06V559U" localSheetId="14" hidden="1">#REF!</definedName>
    <definedName name="BEx3LM1PWWC9WH0R5TX5K06V559U" localSheetId="16" hidden="1">#REF!</definedName>
    <definedName name="BEx3LM1PWWC9WH0R5TX5K06V559U" localSheetId="2" hidden="1">#REF!</definedName>
    <definedName name="BEx3LM1PWWC9WH0R5TX5K06V559U" localSheetId="0" hidden="1">#REF!</definedName>
    <definedName name="BEx3LM1PWWC9WH0R5TX5K06V559U" hidden="1">#REF!</definedName>
    <definedName name="BEx3LPCEZ1C0XEKNCM3YT09JWCUO" localSheetId="6" hidden="1">#REF!</definedName>
    <definedName name="BEx3LPCEZ1C0XEKNCM3YT09JWCUO" localSheetId="10" hidden="1">#REF!</definedName>
    <definedName name="BEx3LPCEZ1C0XEKNCM3YT09JWCUO" localSheetId="7" hidden="1">#REF!</definedName>
    <definedName name="BEx3LPCEZ1C0XEKNCM3YT09JWCUO" localSheetId="11" hidden="1">#REF!</definedName>
    <definedName name="BEx3LPCEZ1C0XEKNCM3YT09JWCUO" localSheetId="14" hidden="1">#REF!</definedName>
    <definedName name="BEx3LPCEZ1C0XEKNCM3YT09JWCUO" localSheetId="16" hidden="1">#REF!</definedName>
    <definedName name="BEx3LPCEZ1C0XEKNCM3YT09JWCUO" localSheetId="2" hidden="1">#REF!</definedName>
    <definedName name="BEx3LPCEZ1C0XEKNCM3YT09JWCUO" localSheetId="0" hidden="1">#REF!</definedName>
    <definedName name="BEx3LPCEZ1C0XEKNCM3YT09JWCUO" hidden="1">#REF!</definedName>
    <definedName name="BEx3LSXW33WR1ECIMRYUPFBJXGGH" localSheetId="6" hidden="1">#REF!</definedName>
    <definedName name="BEx3LSXW33WR1ECIMRYUPFBJXGGH" localSheetId="10" hidden="1">#REF!</definedName>
    <definedName name="BEx3LSXW33WR1ECIMRYUPFBJXGGH" localSheetId="7" hidden="1">#REF!</definedName>
    <definedName name="BEx3LSXW33WR1ECIMRYUPFBJXGGH" localSheetId="11" hidden="1">#REF!</definedName>
    <definedName name="BEx3LSXW33WR1ECIMRYUPFBJXGGH" localSheetId="14" hidden="1">#REF!</definedName>
    <definedName name="BEx3LSXW33WR1ECIMRYUPFBJXGGH" localSheetId="16" hidden="1">#REF!</definedName>
    <definedName name="BEx3LSXW33WR1ECIMRYUPFBJXGGH" localSheetId="2" hidden="1">#REF!</definedName>
    <definedName name="BEx3LSXW33WR1ECIMRYUPFBJXGGH" localSheetId="0" hidden="1">#REF!</definedName>
    <definedName name="BEx3LSXW33WR1ECIMRYUPFBJXGGH" hidden="1">#REF!</definedName>
    <definedName name="BEx3M1MR1K1NQD03H74BFWOK4MWQ" localSheetId="6" hidden="1">#REF!</definedName>
    <definedName name="BEx3M1MR1K1NQD03H74BFWOK4MWQ" localSheetId="10" hidden="1">#REF!</definedName>
    <definedName name="BEx3M1MR1K1NQD03H74BFWOK4MWQ" localSheetId="7" hidden="1">#REF!</definedName>
    <definedName name="BEx3M1MR1K1NQD03H74BFWOK4MWQ" localSheetId="11" hidden="1">#REF!</definedName>
    <definedName name="BEx3M1MR1K1NQD03H74BFWOK4MWQ" localSheetId="14" hidden="1">#REF!</definedName>
    <definedName name="BEx3M1MR1K1NQD03H74BFWOK4MWQ" localSheetId="16" hidden="1">#REF!</definedName>
    <definedName name="BEx3M1MR1K1NQD03H74BFWOK4MWQ" localSheetId="2" hidden="1">#REF!</definedName>
    <definedName name="BEx3M1MR1K1NQD03H74BFWOK4MWQ" localSheetId="0" hidden="1">#REF!</definedName>
    <definedName name="BEx3M1MR1K1NQD03H74BFWOK4MWQ" hidden="1">#REF!</definedName>
    <definedName name="BEx3M4H77MYUKOOD31H9F80NMVK8" localSheetId="6" hidden="1">#REF!</definedName>
    <definedName name="BEx3M4H77MYUKOOD31H9F80NMVK8" localSheetId="10" hidden="1">#REF!</definedName>
    <definedName name="BEx3M4H77MYUKOOD31H9F80NMVK8" localSheetId="7" hidden="1">#REF!</definedName>
    <definedName name="BEx3M4H77MYUKOOD31H9F80NMVK8" localSheetId="11" hidden="1">#REF!</definedName>
    <definedName name="BEx3M4H77MYUKOOD31H9F80NMVK8" localSheetId="14" hidden="1">#REF!</definedName>
    <definedName name="BEx3M4H77MYUKOOD31H9F80NMVK8" localSheetId="16" hidden="1">#REF!</definedName>
    <definedName name="BEx3M4H77MYUKOOD31H9F80NMVK8" localSheetId="2" hidden="1">#REF!</definedName>
    <definedName name="BEx3M4H77MYUKOOD31H9F80NMVK8" localSheetId="0" hidden="1">#REF!</definedName>
    <definedName name="BEx3M4H77MYUKOOD31H9F80NMVK8" hidden="1">#REF!</definedName>
    <definedName name="BEx3M9VFX329PZWYC4DMZ6P3W9R2" localSheetId="6" hidden="1">#REF!</definedName>
    <definedName name="BEx3M9VFX329PZWYC4DMZ6P3W9R2" localSheetId="10" hidden="1">#REF!</definedName>
    <definedName name="BEx3M9VFX329PZWYC4DMZ6P3W9R2" localSheetId="7" hidden="1">#REF!</definedName>
    <definedName name="BEx3M9VFX329PZWYC4DMZ6P3W9R2" localSheetId="11" hidden="1">#REF!</definedName>
    <definedName name="BEx3M9VFX329PZWYC4DMZ6P3W9R2" localSheetId="14" hidden="1">#REF!</definedName>
    <definedName name="BEx3M9VFX329PZWYC4DMZ6P3W9R2" localSheetId="16" hidden="1">#REF!</definedName>
    <definedName name="BEx3M9VFX329PZWYC4DMZ6P3W9R2" localSheetId="2" hidden="1">#REF!</definedName>
    <definedName name="BEx3M9VFX329PZWYC4DMZ6P3W9R2" localSheetId="0" hidden="1">#REF!</definedName>
    <definedName name="BEx3M9VFX329PZWYC4DMZ6P3W9R2" hidden="1">#REF!</definedName>
    <definedName name="BEx3MCQ0VEBV0CZXDS505L38EQ8N" localSheetId="6" hidden="1">#REF!</definedName>
    <definedName name="BEx3MCQ0VEBV0CZXDS505L38EQ8N" localSheetId="10" hidden="1">#REF!</definedName>
    <definedName name="BEx3MCQ0VEBV0CZXDS505L38EQ8N" localSheetId="7" hidden="1">#REF!</definedName>
    <definedName name="BEx3MCQ0VEBV0CZXDS505L38EQ8N" localSheetId="11" hidden="1">#REF!</definedName>
    <definedName name="BEx3MCQ0VEBV0CZXDS505L38EQ8N" localSheetId="14" hidden="1">#REF!</definedName>
    <definedName name="BEx3MCQ0VEBV0CZXDS505L38EQ8N" localSheetId="16" hidden="1">#REF!</definedName>
    <definedName name="BEx3MCQ0VEBV0CZXDS505L38EQ8N" localSheetId="2" hidden="1">#REF!</definedName>
    <definedName name="BEx3MCQ0VEBV0CZXDS505L38EQ8N" localSheetId="0" hidden="1">#REF!</definedName>
    <definedName name="BEx3MCQ0VEBV0CZXDS505L38EQ8N" hidden="1">#REF!</definedName>
    <definedName name="BEx3MEYV5LQY0BAL7V3CFAFVOM3T" localSheetId="6" hidden="1">#REF!</definedName>
    <definedName name="BEx3MEYV5LQY0BAL7V3CFAFVOM3T" localSheetId="10" hidden="1">#REF!</definedName>
    <definedName name="BEx3MEYV5LQY0BAL7V3CFAFVOM3T" localSheetId="7" hidden="1">#REF!</definedName>
    <definedName name="BEx3MEYV5LQY0BAL7V3CFAFVOM3T" localSheetId="11" hidden="1">#REF!</definedName>
    <definedName name="BEx3MEYV5LQY0BAL7V3CFAFVOM3T" localSheetId="14" hidden="1">#REF!</definedName>
    <definedName name="BEx3MEYV5LQY0BAL7V3CFAFVOM3T" localSheetId="16" hidden="1">#REF!</definedName>
    <definedName name="BEx3MEYV5LQY0BAL7V3CFAFVOM3T" localSheetId="2" hidden="1">#REF!</definedName>
    <definedName name="BEx3MEYV5LQY0BAL7V3CFAFVOM3T" localSheetId="0" hidden="1">#REF!</definedName>
    <definedName name="BEx3MEYV5LQY0BAL7V3CFAFVOM3T" hidden="1">#REF!</definedName>
    <definedName name="BEx3MF9LX8G8DXGARRYNTDH542WG" localSheetId="6" hidden="1">#REF!</definedName>
    <definedName name="BEx3MF9LX8G8DXGARRYNTDH542WG" localSheetId="10" hidden="1">#REF!</definedName>
    <definedName name="BEx3MF9LX8G8DXGARRYNTDH542WG" localSheetId="7" hidden="1">#REF!</definedName>
    <definedName name="BEx3MF9LX8G8DXGARRYNTDH542WG" localSheetId="11" hidden="1">#REF!</definedName>
    <definedName name="BEx3MF9LX8G8DXGARRYNTDH542WG" localSheetId="14" hidden="1">#REF!</definedName>
    <definedName name="BEx3MF9LX8G8DXGARRYNTDH542WG" localSheetId="16" hidden="1">#REF!</definedName>
    <definedName name="BEx3MF9LX8G8DXGARRYNTDH542WG" localSheetId="2" hidden="1">#REF!</definedName>
    <definedName name="BEx3MF9LX8G8DXGARRYNTDH542WG" localSheetId="0" hidden="1">#REF!</definedName>
    <definedName name="BEx3MF9LX8G8DXGARRYNTDH542WG" hidden="1">#REF!</definedName>
    <definedName name="BEx3MREOFWJQEYMCMBL7ZE06NBN6" localSheetId="6" hidden="1">#REF!</definedName>
    <definedName name="BEx3MREOFWJQEYMCMBL7ZE06NBN6" localSheetId="10" hidden="1">#REF!</definedName>
    <definedName name="BEx3MREOFWJQEYMCMBL7ZE06NBN6" localSheetId="7" hidden="1">#REF!</definedName>
    <definedName name="BEx3MREOFWJQEYMCMBL7ZE06NBN6" localSheetId="11" hidden="1">#REF!</definedName>
    <definedName name="BEx3MREOFWJQEYMCMBL7ZE06NBN6" localSheetId="14" hidden="1">#REF!</definedName>
    <definedName name="BEx3MREOFWJQEYMCMBL7ZE06NBN6" localSheetId="16" hidden="1">#REF!</definedName>
    <definedName name="BEx3MREOFWJQEYMCMBL7ZE06NBN6" localSheetId="2" hidden="1">#REF!</definedName>
    <definedName name="BEx3MREOFWJQEYMCMBL7ZE06NBN6" localSheetId="0" hidden="1">#REF!</definedName>
    <definedName name="BEx3MREOFWJQEYMCMBL7ZE06NBN6" hidden="1">#REF!</definedName>
    <definedName name="BEx3MSGD8I6KBFD4XFWYGH3DKUK3" localSheetId="6" hidden="1">#REF!</definedName>
    <definedName name="BEx3MSGD8I6KBFD4XFWYGH3DKUK3" localSheetId="10" hidden="1">#REF!</definedName>
    <definedName name="BEx3MSGD8I6KBFD4XFWYGH3DKUK3" localSheetId="7" hidden="1">#REF!</definedName>
    <definedName name="BEx3MSGD8I6KBFD4XFWYGH3DKUK3" localSheetId="11" hidden="1">#REF!</definedName>
    <definedName name="BEx3MSGD8I6KBFD4XFWYGH3DKUK3" localSheetId="14" hidden="1">#REF!</definedName>
    <definedName name="BEx3MSGD8I6KBFD4XFWYGH3DKUK3" localSheetId="16" hidden="1">#REF!</definedName>
    <definedName name="BEx3MSGD8I6KBFD4XFWYGH3DKUK3" localSheetId="2" hidden="1">#REF!</definedName>
    <definedName name="BEx3MSGD8I6KBFD4XFWYGH3DKUK3" localSheetId="0" hidden="1">#REF!</definedName>
    <definedName name="BEx3MSGD8I6KBFD4XFWYGH3DKUK3" hidden="1">#REF!</definedName>
    <definedName name="BEx3NDQFYEWZAUGWFMGT2R7E7RBT" localSheetId="6" hidden="1">#REF!</definedName>
    <definedName name="BEx3NDQFYEWZAUGWFMGT2R7E7RBT" localSheetId="10" hidden="1">#REF!</definedName>
    <definedName name="BEx3NDQFYEWZAUGWFMGT2R7E7RBT" localSheetId="7" hidden="1">#REF!</definedName>
    <definedName name="BEx3NDQFYEWZAUGWFMGT2R7E7RBT" localSheetId="11" hidden="1">#REF!</definedName>
    <definedName name="BEx3NDQFYEWZAUGWFMGT2R7E7RBT" localSheetId="14" hidden="1">#REF!</definedName>
    <definedName name="BEx3NDQFYEWZAUGWFMGT2R7E7RBT" localSheetId="16" hidden="1">#REF!</definedName>
    <definedName name="BEx3NDQFYEWZAUGWFMGT2R7E7RBT" localSheetId="2" hidden="1">#REF!</definedName>
    <definedName name="BEx3NDQFYEWZAUGWFMGT2R7E7RBT" localSheetId="0" hidden="1">#REF!</definedName>
    <definedName name="BEx3NDQFYEWZAUGWFMGT2R7E7RBT" hidden="1">#REF!</definedName>
    <definedName name="BEx3NGQBX2HEDKOCDX0TX1TGBB3P" localSheetId="6" hidden="1">#REF!</definedName>
    <definedName name="BEx3NGQBX2HEDKOCDX0TX1TGBB3P" localSheetId="10" hidden="1">#REF!</definedName>
    <definedName name="BEx3NGQBX2HEDKOCDX0TX1TGBB3P" localSheetId="7" hidden="1">#REF!</definedName>
    <definedName name="BEx3NGQBX2HEDKOCDX0TX1TGBB3P" localSheetId="11" hidden="1">#REF!</definedName>
    <definedName name="BEx3NGQBX2HEDKOCDX0TX1TGBB3P" localSheetId="14" hidden="1">#REF!</definedName>
    <definedName name="BEx3NGQBX2HEDKOCDX0TX1TGBB3P" localSheetId="16" hidden="1">#REF!</definedName>
    <definedName name="BEx3NGQBX2HEDKOCDX0TX1TGBB3P" localSheetId="2" hidden="1">#REF!</definedName>
    <definedName name="BEx3NGQBX2HEDKOCDX0TX1TGBB3P" localSheetId="0" hidden="1">#REF!</definedName>
    <definedName name="BEx3NGQBX2HEDKOCDX0TX1TGBB3P" hidden="1">#REF!</definedName>
    <definedName name="BEx3NLIZ7PHF2XE59ECZ3MD04ZG1" localSheetId="6" hidden="1">#REF!</definedName>
    <definedName name="BEx3NLIZ7PHF2XE59ECZ3MD04ZG1" localSheetId="10" hidden="1">#REF!</definedName>
    <definedName name="BEx3NLIZ7PHF2XE59ECZ3MD04ZG1" localSheetId="7" hidden="1">#REF!</definedName>
    <definedName name="BEx3NLIZ7PHF2XE59ECZ3MD04ZG1" localSheetId="11" hidden="1">#REF!</definedName>
    <definedName name="BEx3NLIZ7PHF2XE59ECZ3MD04ZG1" localSheetId="14" hidden="1">#REF!</definedName>
    <definedName name="BEx3NLIZ7PHF2XE59ECZ3MD04ZG1" localSheetId="16" hidden="1">#REF!</definedName>
    <definedName name="BEx3NLIZ7PHF2XE59ECZ3MD04ZG1" localSheetId="2" hidden="1">#REF!</definedName>
    <definedName name="BEx3NLIZ7PHF2XE59ECZ3MD04ZG1" localSheetId="0" hidden="1">#REF!</definedName>
    <definedName name="BEx3NLIZ7PHF2XE59ECZ3MD04ZG1" hidden="1">#REF!</definedName>
    <definedName name="BEx3NMQ4BVC94728AUM7CCX7UHTU" localSheetId="6" hidden="1">#REF!</definedName>
    <definedName name="BEx3NMQ4BVC94728AUM7CCX7UHTU" localSheetId="10" hidden="1">#REF!</definedName>
    <definedName name="BEx3NMQ4BVC94728AUM7CCX7UHTU" localSheetId="7" hidden="1">#REF!</definedName>
    <definedName name="BEx3NMQ4BVC94728AUM7CCX7UHTU" localSheetId="11" hidden="1">#REF!</definedName>
    <definedName name="BEx3NMQ4BVC94728AUM7CCX7UHTU" localSheetId="14" hidden="1">#REF!</definedName>
    <definedName name="BEx3NMQ4BVC94728AUM7CCX7UHTU" localSheetId="16" hidden="1">#REF!</definedName>
    <definedName name="BEx3NMQ4BVC94728AUM7CCX7UHTU" localSheetId="2" hidden="1">#REF!</definedName>
    <definedName name="BEx3NMQ4BVC94728AUM7CCX7UHTU" localSheetId="0" hidden="1">#REF!</definedName>
    <definedName name="BEx3NMQ4BVC94728AUM7CCX7UHTU" hidden="1">#REF!</definedName>
    <definedName name="BEx3NR2I4OUFP3Z2QZEDU2PIFIDI" localSheetId="6" hidden="1">#REF!</definedName>
    <definedName name="BEx3NR2I4OUFP3Z2QZEDU2PIFIDI" localSheetId="10" hidden="1">#REF!</definedName>
    <definedName name="BEx3NR2I4OUFP3Z2QZEDU2PIFIDI" localSheetId="7" hidden="1">#REF!</definedName>
    <definedName name="BEx3NR2I4OUFP3Z2QZEDU2PIFIDI" localSheetId="11" hidden="1">#REF!</definedName>
    <definedName name="BEx3NR2I4OUFP3Z2QZEDU2PIFIDI" localSheetId="14" hidden="1">#REF!</definedName>
    <definedName name="BEx3NR2I4OUFP3Z2QZEDU2PIFIDI" localSheetId="16" hidden="1">#REF!</definedName>
    <definedName name="BEx3NR2I4OUFP3Z2QZEDU2PIFIDI" localSheetId="2" hidden="1">#REF!</definedName>
    <definedName name="BEx3NR2I4OUFP3Z2QZEDU2PIFIDI" localSheetId="0" hidden="1">#REF!</definedName>
    <definedName name="BEx3NR2I4OUFP3Z2QZEDU2PIFIDI" hidden="1">#REF!</definedName>
    <definedName name="BEx3O19B8FTTAPVT5DZXQGQXWFR8" localSheetId="6" hidden="1">#REF!</definedName>
    <definedName name="BEx3O19B8FTTAPVT5DZXQGQXWFR8" localSheetId="10" hidden="1">#REF!</definedName>
    <definedName name="BEx3O19B8FTTAPVT5DZXQGQXWFR8" localSheetId="7" hidden="1">#REF!</definedName>
    <definedName name="BEx3O19B8FTTAPVT5DZXQGQXWFR8" localSheetId="11" hidden="1">#REF!</definedName>
    <definedName name="BEx3O19B8FTTAPVT5DZXQGQXWFR8" localSheetId="14" hidden="1">#REF!</definedName>
    <definedName name="BEx3O19B8FTTAPVT5DZXQGQXWFR8" localSheetId="16" hidden="1">#REF!</definedName>
    <definedName name="BEx3O19B8FTTAPVT5DZXQGQXWFR8" localSheetId="2" hidden="1">#REF!</definedName>
    <definedName name="BEx3O19B8FTTAPVT5DZXQGQXWFR8" localSheetId="0" hidden="1">#REF!</definedName>
    <definedName name="BEx3O19B8FTTAPVT5DZXQGQXWFR8" hidden="1">#REF!</definedName>
    <definedName name="BEx3O85IKWARA6NCJOLRBRJFMEWW" localSheetId="10" hidden="1">[39]ZZCOOM_M03_Q004!#REF!</definedName>
    <definedName name="BEx3O85IKWARA6NCJOLRBRJFMEWW" localSheetId="7" hidden="1">[39]ZZCOOM_M03_Q004!#REF!</definedName>
    <definedName name="BEx3O85IKWARA6NCJOLRBRJFMEWW" localSheetId="11" hidden="1">#REF!</definedName>
    <definedName name="BEx3O85IKWARA6NCJOLRBRJFMEWW" localSheetId="14" hidden="1">#REF!</definedName>
    <definedName name="BEx3O85IKWARA6NCJOLRBRJFMEWW" localSheetId="16" hidden="1">#REF!</definedName>
    <definedName name="BEx3O85IKWARA6NCJOLRBRJFMEWW" localSheetId="2" hidden="1">#REF!</definedName>
    <definedName name="BEx3O85IKWARA6NCJOLRBRJFMEWW" localSheetId="0" hidden="1">[39]ZZCOOM_M03_Q004!#REF!</definedName>
    <definedName name="BEx3O85IKWARA6NCJOLRBRJFMEWW" hidden="1">[39]ZZCOOM_M03_Q004!#REF!</definedName>
    <definedName name="BEx3OJZSCGFRW7SVGBFI0X9DNVMM" localSheetId="6" hidden="1">#REF!</definedName>
    <definedName name="BEx3OJZSCGFRW7SVGBFI0X9DNVMM" localSheetId="10" hidden="1">#REF!</definedName>
    <definedName name="BEx3OJZSCGFRW7SVGBFI0X9DNVMM" localSheetId="7" hidden="1">#REF!</definedName>
    <definedName name="BEx3OJZSCGFRW7SVGBFI0X9DNVMM" localSheetId="11" hidden="1">#REF!</definedName>
    <definedName name="BEx3OJZSCGFRW7SVGBFI0X9DNVMM" localSheetId="14" hidden="1">#REF!</definedName>
    <definedName name="BEx3OJZSCGFRW7SVGBFI0X9DNVMM" localSheetId="16" hidden="1">#REF!</definedName>
    <definedName name="BEx3OJZSCGFRW7SVGBFI0X9DNVMM" localSheetId="2" hidden="1">#REF!</definedName>
    <definedName name="BEx3OJZSCGFRW7SVGBFI0X9DNVMM" localSheetId="0" hidden="1">#REF!</definedName>
    <definedName name="BEx3OJZSCGFRW7SVGBFI0X9DNVMM" hidden="1">#REF!</definedName>
    <definedName name="BEx3ORSBUXAF21MKEY90YJV9AY9A" localSheetId="6" hidden="1">#REF!</definedName>
    <definedName name="BEx3ORSBUXAF21MKEY90YJV9AY9A" localSheetId="10" hidden="1">#REF!</definedName>
    <definedName name="BEx3ORSBUXAF21MKEY90YJV9AY9A" localSheetId="7" hidden="1">#REF!</definedName>
    <definedName name="BEx3ORSBUXAF21MKEY90YJV9AY9A" localSheetId="11" hidden="1">#REF!</definedName>
    <definedName name="BEx3ORSBUXAF21MKEY90YJV9AY9A" localSheetId="14" hidden="1">#REF!</definedName>
    <definedName name="BEx3ORSBUXAF21MKEY90YJV9AY9A" localSheetId="16" hidden="1">#REF!</definedName>
    <definedName name="BEx3ORSBUXAF21MKEY90YJV9AY9A" localSheetId="2" hidden="1">#REF!</definedName>
    <definedName name="BEx3ORSBUXAF21MKEY90YJV9AY9A" localSheetId="0" hidden="1">#REF!</definedName>
    <definedName name="BEx3ORSBUXAF21MKEY90YJV9AY9A" hidden="1">#REF!</definedName>
    <definedName name="BEx3OUS0N576NJN078Y1BWUWQK6B" localSheetId="6" hidden="1">#REF!</definedName>
    <definedName name="BEx3OUS0N576NJN078Y1BWUWQK6B" localSheetId="10" hidden="1">#REF!</definedName>
    <definedName name="BEx3OUS0N576NJN078Y1BWUWQK6B" localSheetId="7" hidden="1">#REF!</definedName>
    <definedName name="BEx3OUS0N576NJN078Y1BWUWQK6B" localSheetId="11" hidden="1">#REF!</definedName>
    <definedName name="BEx3OUS0N576NJN078Y1BWUWQK6B" localSheetId="14" hidden="1">#REF!</definedName>
    <definedName name="BEx3OUS0N576NJN078Y1BWUWQK6B" localSheetId="16" hidden="1">#REF!</definedName>
    <definedName name="BEx3OUS0N576NJN078Y1BWUWQK6B" localSheetId="2" hidden="1">#REF!</definedName>
    <definedName name="BEx3OUS0N576NJN078Y1BWUWQK6B" localSheetId="0" hidden="1">#REF!</definedName>
    <definedName name="BEx3OUS0N576NJN078Y1BWUWQK6B" hidden="1">#REF!</definedName>
    <definedName name="BEx3OV8BH6PYNZT7C246LOAU9SVX" localSheetId="6" hidden="1">#REF!</definedName>
    <definedName name="BEx3OV8BH6PYNZT7C246LOAU9SVX" localSheetId="10" hidden="1">#REF!</definedName>
    <definedName name="BEx3OV8BH6PYNZT7C246LOAU9SVX" localSheetId="7" hidden="1">#REF!</definedName>
    <definedName name="BEx3OV8BH6PYNZT7C246LOAU9SVX" localSheetId="11" hidden="1">#REF!</definedName>
    <definedName name="BEx3OV8BH6PYNZT7C246LOAU9SVX" localSheetId="14" hidden="1">#REF!</definedName>
    <definedName name="BEx3OV8BH6PYNZT7C246LOAU9SVX" localSheetId="16" hidden="1">#REF!</definedName>
    <definedName name="BEx3OV8BH6PYNZT7C246LOAU9SVX" localSheetId="2" hidden="1">#REF!</definedName>
    <definedName name="BEx3OV8BH6PYNZT7C246LOAU9SVX" localSheetId="0" hidden="1">#REF!</definedName>
    <definedName name="BEx3OV8BH6PYNZT7C246LOAU9SVX" hidden="1">#REF!</definedName>
    <definedName name="BEx3OXRYJZUEY6E72UJU0PHLMYAR" localSheetId="6" hidden="1">#REF!</definedName>
    <definedName name="BEx3OXRYJZUEY6E72UJU0PHLMYAR" localSheetId="10" hidden="1">#REF!</definedName>
    <definedName name="BEx3OXRYJZUEY6E72UJU0PHLMYAR" localSheetId="7" hidden="1">#REF!</definedName>
    <definedName name="BEx3OXRYJZUEY6E72UJU0PHLMYAR" localSheetId="11" hidden="1">#REF!</definedName>
    <definedName name="BEx3OXRYJZUEY6E72UJU0PHLMYAR" localSheetId="14" hidden="1">#REF!</definedName>
    <definedName name="BEx3OXRYJZUEY6E72UJU0PHLMYAR" localSheetId="16" hidden="1">#REF!</definedName>
    <definedName name="BEx3OXRYJZUEY6E72UJU0PHLMYAR" localSheetId="2" hidden="1">#REF!</definedName>
    <definedName name="BEx3OXRYJZUEY6E72UJU0PHLMYAR" localSheetId="0" hidden="1">#REF!</definedName>
    <definedName name="BEx3OXRYJZUEY6E72UJU0PHLMYAR" hidden="1">#REF!</definedName>
    <definedName name="BEx3P3RP5PYI4BJVYGNU1V7KT5EH" localSheetId="6" hidden="1">#REF!</definedName>
    <definedName name="BEx3P3RP5PYI4BJVYGNU1V7KT5EH" localSheetId="10" hidden="1">#REF!</definedName>
    <definedName name="BEx3P3RP5PYI4BJVYGNU1V7KT5EH" localSheetId="7" hidden="1">#REF!</definedName>
    <definedName name="BEx3P3RP5PYI4BJVYGNU1V7KT5EH" localSheetId="11" hidden="1">#REF!</definedName>
    <definedName name="BEx3P3RP5PYI4BJVYGNU1V7KT5EH" localSheetId="14" hidden="1">#REF!</definedName>
    <definedName name="BEx3P3RP5PYI4BJVYGNU1V7KT5EH" localSheetId="16" hidden="1">#REF!</definedName>
    <definedName name="BEx3P3RP5PYI4BJVYGNU1V7KT5EH" localSheetId="2" hidden="1">#REF!</definedName>
    <definedName name="BEx3P3RP5PYI4BJVYGNU1V7KT5EH" localSheetId="0" hidden="1">#REF!</definedName>
    <definedName name="BEx3P3RP5PYI4BJVYGNU1V7KT5EH" hidden="1">#REF!</definedName>
    <definedName name="BEx3P59TTRSGQY888P5C1O7M2PQT" localSheetId="6" hidden="1">#REF!</definedName>
    <definedName name="BEx3P59TTRSGQY888P5C1O7M2PQT" localSheetId="10" hidden="1">#REF!</definedName>
    <definedName name="BEx3P59TTRSGQY888P5C1O7M2PQT" localSheetId="7" hidden="1">#REF!</definedName>
    <definedName name="BEx3P59TTRSGQY888P5C1O7M2PQT" localSheetId="11" hidden="1">#REF!</definedName>
    <definedName name="BEx3P59TTRSGQY888P5C1O7M2PQT" localSheetId="14" hidden="1">#REF!</definedName>
    <definedName name="BEx3P59TTRSGQY888P5C1O7M2PQT" localSheetId="16" hidden="1">#REF!</definedName>
    <definedName name="BEx3P59TTRSGQY888P5C1O7M2PQT" localSheetId="2" hidden="1">#REF!</definedName>
    <definedName name="BEx3P59TTRSGQY888P5C1O7M2PQT" localSheetId="0" hidden="1">#REF!</definedName>
    <definedName name="BEx3P59TTRSGQY888P5C1O7M2PQT" hidden="1">#REF!</definedName>
    <definedName name="BEx3PDNRRNKD5GOUBUQFXAHIXLD9" localSheetId="6" hidden="1">#REF!</definedName>
    <definedName name="BEx3PDNRRNKD5GOUBUQFXAHIXLD9" localSheetId="10" hidden="1">#REF!</definedName>
    <definedName name="BEx3PDNRRNKD5GOUBUQFXAHIXLD9" localSheetId="7" hidden="1">#REF!</definedName>
    <definedName name="BEx3PDNRRNKD5GOUBUQFXAHIXLD9" localSheetId="11" hidden="1">#REF!</definedName>
    <definedName name="BEx3PDNRRNKD5GOUBUQFXAHIXLD9" localSheetId="14" hidden="1">#REF!</definedName>
    <definedName name="BEx3PDNRRNKD5GOUBUQFXAHIXLD9" localSheetId="16" hidden="1">#REF!</definedName>
    <definedName name="BEx3PDNRRNKD5GOUBUQFXAHIXLD9" localSheetId="2" hidden="1">#REF!</definedName>
    <definedName name="BEx3PDNRRNKD5GOUBUQFXAHIXLD9" localSheetId="0" hidden="1">#REF!</definedName>
    <definedName name="BEx3PDNRRNKD5GOUBUQFXAHIXLD9" hidden="1">#REF!</definedName>
    <definedName name="BEx3PDT8GNPWLLN02IH1XPV90XYK" localSheetId="6" hidden="1">#REF!</definedName>
    <definedName name="BEx3PDT8GNPWLLN02IH1XPV90XYK" localSheetId="10" hidden="1">#REF!</definedName>
    <definedName name="BEx3PDT8GNPWLLN02IH1XPV90XYK" localSheetId="7" hidden="1">#REF!</definedName>
    <definedName name="BEx3PDT8GNPWLLN02IH1XPV90XYK" localSheetId="11" hidden="1">#REF!</definedName>
    <definedName name="BEx3PDT8GNPWLLN02IH1XPV90XYK" localSheetId="14" hidden="1">#REF!</definedName>
    <definedName name="BEx3PDT8GNPWLLN02IH1XPV90XYK" localSheetId="16" hidden="1">#REF!</definedName>
    <definedName name="BEx3PDT8GNPWLLN02IH1XPV90XYK" localSheetId="2" hidden="1">#REF!</definedName>
    <definedName name="BEx3PDT8GNPWLLN02IH1XPV90XYK" localSheetId="0" hidden="1">#REF!</definedName>
    <definedName name="BEx3PDT8GNPWLLN02IH1XPV90XYK" hidden="1">#REF!</definedName>
    <definedName name="BEx3PKEMDW8KZEP11IL927C5O7I2" localSheetId="6" hidden="1">#REF!</definedName>
    <definedName name="BEx3PKEMDW8KZEP11IL927C5O7I2" localSheetId="10" hidden="1">#REF!</definedName>
    <definedName name="BEx3PKEMDW8KZEP11IL927C5O7I2" localSheetId="7" hidden="1">#REF!</definedName>
    <definedName name="BEx3PKEMDW8KZEP11IL927C5O7I2" localSheetId="11" hidden="1">#REF!</definedName>
    <definedName name="BEx3PKEMDW8KZEP11IL927C5O7I2" localSheetId="14" hidden="1">#REF!</definedName>
    <definedName name="BEx3PKEMDW8KZEP11IL927C5O7I2" localSheetId="16" hidden="1">#REF!</definedName>
    <definedName name="BEx3PKEMDW8KZEP11IL927C5O7I2" localSheetId="2" hidden="1">#REF!</definedName>
    <definedName name="BEx3PKEMDW8KZEP11IL927C5O7I2" localSheetId="0" hidden="1">#REF!</definedName>
    <definedName name="BEx3PKEMDW8KZEP11IL927C5O7I2" hidden="1">#REF!</definedName>
    <definedName name="BEx3PKJZ1Z7L9S6KV8KXVS6B2FX4" localSheetId="6" hidden="1">#REF!</definedName>
    <definedName name="BEx3PKJZ1Z7L9S6KV8KXVS6B2FX4" localSheetId="10" hidden="1">#REF!</definedName>
    <definedName name="BEx3PKJZ1Z7L9S6KV8KXVS6B2FX4" localSheetId="7" hidden="1">#REF!</definedName>
    <definedName name="BEx3PKJZ1Z7L9S6KV8KXVS6B2FX4" localSheetId="11" hidden="1">#REF!</definedName>
    <definedName name="BEx3PKJZ1Z7L9S6KV8KXVS6B2FX4" localSheetId="14" hidden="1">#REF!</definedName>
    <definedName name="BEx3PKJZ1Z7L9S6KV8KXVS6B2FX4" localSheetId="16" hidden="1">#REF!</definedName>
    <definedName name="BEx3PKJZ1Z7L9S6KV8KXVS6B2FX4" localSheetId="2" hidden="1">#REF!</definedName>
    <definedName name="BEx3PKJZ1Z7L9S6KV8KXVS6B2FX4" localSheetId="0" hidden="1">#REF!</definedName>
    <definedName name="BEx3PKJZ1Z7L9S6KV8KXVS6B2FX4" hidden="1">#REF!</definedName>
    <definedName name="BEx3PMNG53Z5HY138H99QOMTX8W3" localSheetId="6" hidden="1">#REF!</definedName>
    <definedName name="BEx3PMNG53Z5HY138H99QOMTX8W3" localSheetId="10" hidden="1">#REF!</definedName>
    <definedName name="BEx3PMNG53Z5HY138H99QOMTX8W3" localSheetId="7" hidden="1">#REF!</definedName>
    <definedName name="BEx3PMNG53Z5HY138H99QOMTX8W3" localSheetId="11" hidden="1">#REF!</definedName>
    <definedName name="BEx3PMNG53Z5HY138H99QOMTX8W3" localSheetId="14" hidden="1">#REF!</definedName>
    <definedName name="BEx3PMNG53Z5HY138H99QOMTX8W3" localSheetId="16" hidden="1">#REF!</definedName>
    <definedName name="BEx3PMNG53Z5HY138H99QOMTX8W3" localSheetId="2" hidden="1">#REF!</definedName>
    <definedName name="BEx3PMNG53Z5HY138H99QOMTX8W3" localSheetId="0" hidden="1">#REF!</definedName>
    <definedName name="BEx3PMNG53Z5HY138H99QOMTX8W3" hidden="1">#REF!</definedName>
    <definedName name="BEx3PP1RRSFZ8UC0JC9R91W6LNKW" localSheetId="6" hidden="1">#REF!</definedName>
    <definedName name="BEx3PP1RRSFZ8UC0JC9R91W6LNKW" localSheetId="10" hidden="1">#REF!</definedName>
    <definedName name="BEx3PP1RRSFZ8UC0JC9R91W6LNKW" localSheetId="7" hidden="1">#REF!</definedName>
    <definedName name="BEx3PP1RRSFZ8UC0JC9R91W6LNKW" localSheetId="11" hidden="1">#REF!</definedName>
    <definedName name="BEx3PP1RRSFZ8UC0JC9R91W6LNKW" localSheetId="14" hidden="1">#REF!</definedName>
    <definedName name="BEx3PP1RRSFZ8UC0JC9R91W6LNKW" localSheetId="16" hidden="1">#REF!</definedName>
    <definedName name="BEx3PP1RRSFZ8UC0JC9R91W6LNKW" localSheetId="2" hidden="1">#REF!</definedName>
    <definedName name="BEx3PP1RRSFZ8UC0JC9R91W6LNKW" localSheetId="0" hidden="1">#REF!</definedName>
    <definedName name="BEx3PP1RRSFZ8UC0JC9R91W6LNKW" hidden="1">#REF!</definedName>
    <definedName name="BEx3PRQW017D7T1X732WDV7L1KP8" localSheetId="6" hidden="1">#REF!</definedName>
    <definedName name="BEx3PRQW017D7T1X732WDV7L1KP8" localSheetId="10" hidden="1">#REF!</definedName>
    <definedName name="BEx3PRQW017D7T1X732WDV7L1KP8" localSheetId="7" hidden="1">#REF!</definedName>
    <definedName name="BEx3PRQW017D7T1X732WDV7L1KP8" localSheetId="11" hidden="1">#REF!</definedName>
    <definedName name="BEx3PRQW017D7T1X732WDV7L1KP8" localSheetId="14" hidden="1">#REF!</definedName>
    <definedName name="BEx3PRQW017D7T1X732WDV7L1KP8" localSheetId="16" hidden="1">#REF!</definedName>
    <definedName name="BEx3PRQW017D7T1X732WDV7L1KP8" localSheetId="2" hidden="1">#REF!</definedName>
    <definedName name="BEx3PRQW017D7T1X732WDV7L1KP8" localSheetId="0" hidden="1">#REF!</definedName>
    <definedName name="BEx3PRQW017D7T1X732WDV7L1KP8" hidden="1">#REF!</definedName>
    <definedName name="BEx3PVXYZC8WB9ZJE7OCKUXZ46EA" localSheetId="6" hidden="1">#REF!</definedName>
    <definedName name="BEx3PVXYZC8WB9ZJE7OCKUXZ46EA" localSheetId="10" hidden="1">#REF!</definedName>
    <definedName name="BEx3PVXYZC8WB9ZJE7OCKUXZ46EA" localSheetId="7" hidden="1">#REF!</definedName>
    <definedName name="BEx3PVXYZC8WB9ZJE7OCKUXZ46EA" localSheetId="11" hidden="1">#REF!</definedName>
    <definedName name="BEx3PVXYZC8WB9ZJE7OCKUXZ46EA" localSheetId="14" hidden="1">#REF!</definedName>
    <definedName name="BEx3PVXYZC8WB9ZJE7OCKUXZ46EA" localSheetId="16" hidden="1">#REF!</definedName>
    <definedName name="BEx3PVXYZC8WB9ZJE7OCKUXZ46EA" localSheetId="2" hidden="1">#REF!</definedName>
    <definedName name="BEx3PVXYZC8WB9ZJE7OCKUXZ46EA" localSheetId="0" hidden="1">#REF!</definedName>
    <definedName name="BEx3PVXYZC8WB9ZJE7OCKUXZ46EA" hidden="1">#REF!</definedName>
    <definedName name="BEx3Q0VWPU5EQECK7MQ47TYJ3SWW" localSheetId="6" hidden="1">#REF!</definedName>
    <definedName name="BEx3Q0VWPU5EQECK7MQ47TYJ3SWW" localSheetId="10" hidden="1">#REF!</definedName>
    <definedName name="BEx3Q0VWPU5EQECK7MQ47TYJ3SWW" localSheetId="7" hidden="1">#REF!</definedName>
    <definedName name="BEx3Q0VWPU5EQECK7MQ47TYJ3SWW" localSheetId="11" hidden="1">#REF!</definedName>
    <definedName name="BEx3Q0VWPU5EQECK7MQ47TYJ3SWW" localSheetId="14" hidden="1">#REF!</definedName>
    <definedName name="BEx3Q0VWPU5EQECK7MQ47TYJ3SWW" localSheetId="16" hidden="1">#REF!</definedName>
    <definedName name="BEx3Q0VWPU5EQECK7MQ47TYJ3SWW" localSheetId="2" hidden="1">#REF!</definedName>
    <definedName name="BEx3Q0VWPU5EQECK7MQ47TYJ3SWW" localSheetId="0" hidden="1">#REF!</definedName>
    <definedName name="BEx3Q0VWPU5EQECK7MQ47TYJ3SWW" hidden="1">#REF!</definedName>
    <definedName name="BEx3Q7BZ9PUXK2RLIOFSIS9AHU1B" localSheetId="6" hidden="1">#REF!</definedName>
    <definedName name="BEx3Q7BZ9PUXK2RLIOFSIS9AHU1B" localSheetId="10" hidden="1">#REF!</definedName>
    <definedName name="BEx3Q7BZ9PUXK2RLIOFSIS9AHU1B" localSheetId="7" hidden="1">#REF!</definedName>
    <definedName name="BEx3Q7BZ9PUXK2RLIOFSIS9AHU1B" localSheetId="11" hidden="1">#REF!</definedName>
    <definedName name="BEx3Q7BZ9PUXK2RLIOFSIS9AHU1B" localSheetId="14" hidden="1">#REF!</definedName>
    <definedName name="BEx3Q7BZ9PUXK2RLIOFSIS9AHU1B" localSheetId="16" hidden="1">#REF!</definedName>
    <definedName name="BEx3Q7BZ9PUXK2RLIOFSIS9AHU1B" localSheetId="2" hidden="1">#REF!</definedName>
    <definedName name="BEx3Q7BZ9PUXK2RLIOFSIS9AHU1B" localSheetId="0" hidden="1">#REF!</definedName>
    <definedName name="BEx3Q7BZ9PUXK2RLIOFSIS9AHU1B" hidden="1">#REF!</definedName>
    <definedName name="BEx3Q8J42S9VU6EAN2Y28MR6DF88" localSheetId="6" hidden="1">#REF!</definedName>
    <definedName name="BEx3Q8J42S9VU6EAN2Y28MR6DF88" localSheetId="10" hidden="1">#REF!</definedName>
    <definedName name="BEx3Q8J42S9VU6EAN2Y28MR6DF88" localSheetId="7" hidden="1">#REF!</definedName>
    <definedName name="BEx3Q8J42S9VU6EAN2Y28MR6DF88" localSheetId="11" hidden="1">#REF!</definedName>
    <definedName name="BEx3Q8J42S9VU6EAN2Y28MR6DF88" localSheetId="14" hidden="1">#REF!</definedName>
    <definedName name="BEx3Q8J42S9VU6EAN2Y28MR6DF88" localSheetId="16" hidden="1">#REF!</definedName>
    <definedName name="BEx3Q8J42S9VU6EAN2Y28MR6DF88" localSheetId="2" hidden="1">#REF!</definedName>
    <definedName name="BEx3Q8J42S9VU6EAN2Y28MR6DF88" localSheetId="0" hidden="1">#REF!</definedName>
    <definedName name="BEx3Q8J42S9VU6EAN2Y28MR6DF88" hidden="1">#REF!</definedName>
    <definedName name="BEx3QCFD2TBUF95ZN83Q7JPV97FK" localSheetId="6" hidden="1">#REF!</definedName>
    <definedName name="BEx3QCFD2TBUF95ZN83Q7JPV97FK" localSheetId="10" hidden="1">#REF!</definedName>
    <definedName name="BEx3QCFD2TBUF95ZN83Q7JPV97FK" localSheetId="7" hidden="1">#REF!</definedName>
    <definedName name="BEx3QCFD2TBUF95ZN83Q7JPV97FK" localSheetId="11" hidden="1">#REF!</definedName>
    <definedName name="BEx3QCFD2TBUF95ZN83Q7JPV97FK" localSheetId="14" hidden="1">#REF!</definedName>
    <definedName name="BEx3QCFD2TBUF95ZN83Q7JPV97FK" localSheetId="16" hidden="1">#REF!</definedName>
    <definedName name="BEx3QCFD2TBUF95ZN83Q7JPV97FK" localSheetId="2" hidden="1">#REF!</definedName>
    <definedName name="BEx3QCFD2TBUF95ZN83Q7JPV97FK" localSheetId="0" hidden="1">#REF!</definedName>
    <definedName name="BEx3QCFD2TBUF95ZN83Q7JPV97FK" hidden="1">#REF!</definedName>
    <definedName name="BEx3QEDFOYFY5NBTININ5W4RLD4Q" localSheetId="6" hidden="1">#REF!</definedName>
    <definedName name="BEx3QEDFOYFY5NBTININ5W4RLD4Q" localSheetId="10" hidden="1">#REF!</definedName>
    <definedName name="BEx3QEDFOYFY5NBTININ5W4RLD4Q" localSheetId="7" hidden="1">#REF!</definedName>
    <definedName name="BEx3QEDFOYFY5NBTININ5W4RLD4Q" localSheetId="11" hidden="1">#REF!</definedName>
    <definedName name="BEx3QEDFOYFY5NBTININ5W4RLD4Q" localSheetId="14" hidden="1">#REF!</definedName>
    <definedName name="BEx3QEDFOYFY5NBTININ5W4RLD4Q" localSheetId="16" hidden="1">#REF!</definedName>
    <definedName name="BEx3QEDFOYFY5NBTININ5W4RLD4Q" localSheetId="2" hidden="1">#REF!</definedName>
    <definedName name="BEx3QEDFOYFY5NBTININ5W4RLD4Q" localSheetId="0" hidden="1">#REF!</definedName>
    <definedName name="BEx3QEDFOYFY5NBTININ5W4RLD4Q" hidden="1">#REF!</definedName>
    <definedName name="BEx3QIKJ3U962US1Q564NZDLU8LD" localSheetId="6" hidden="1">#REF!</definedName>
    <definedName name="BEx3QIKJ3U962US1Q564NZDLU8LD" localSheetId="10" hidden="1">#REF!</definedName>
    <definedName name="BEx3QIKJ3U962US1Q564NZDLU8LD" localSheetId="7" hidden="1">#REF!</definedName>
    <definedName name="BEx3QIKJ3U962US1Q564NZDLU8LD" localSheetId="11" hidden="1">#REF!</definedName>
    <definedName name="BEx3QIKJ3U962US1Q564NZDLU8LD" localSheetId="14" hidden="1">#REF!</definedName>
    <definedName name="BEx3QIKJ3U962US1Q564NZDLU8LD" localSheetId="16" hidden="1">#REF!</definedName>
    <definedName name="BEx3QIKJ3U962US1Q564NZDLU8LD" localSheetId="2" hidden="1">#REF!</definedName>
    <definedName name="BEx3QIKJ3U962US1Q564NZDLU8LD" localSheetId="0" hidden="1">#REF!</definedName>
    <definedName name="BEx3QIKJ3U962US1Q564NZDLU8LD" hidden="1">#REF!</definedName>
    <definedName name="BEx3QLF3RHHBNUFLUWEROBZDF1U4" localSheetId="6" hidden="1">#REF!</definedName>
    <definedName name="BEx3QLF3RHHBNUFLUWEROBZDF1U4" localSheetId="10" hidden="1">#REF!</definedName>
    <definedName name="BEx3QLF3RHHBNUFLUWEROBZDF1U4" localSheetId="7" hidden="1">#REF!</definedName>
    <definedName name="BEx3QLF3RHHBNUFLUWEROBZDF1U4" localSheetId="11" hidden="1">#REF!</definedName>
    <definedName name="BEx3QLF3RHHBNUFLUWEROBZDF1U4" localSheetId="14" hidden="1">#REF!</definedName>
    <definedName name="BEx3QLF3RHHBNUFLUWEROBZDF1U4" localSheetId="16" hidden="1">#REF!</definedName>
    <definedName name="BEx3QLF3RHHBNUFLUWEROBZDF1U4" localSheetId="2" hidden="1">#REF!</definedName>
    <definedName name="BEx3QLF3RHHBNUFLUWEROBZDF1U4" localSheetId="0" hidden="1">#REF!</definedName>
    <definedName name="BEx3QLF3RHHBNUFLUWEROBZDF1U4" hidden="1">#REF!</definedName>
    <definedName name="BEx3QR9D45DHW50VQ7Y3Q1AXPOB9" localSheetId="6" hidden="1">#REF!</definedName>
    <definedName name="BEx3QR9D45DHW50VQ7Y3Q1AXPOB9" localSheetId="10" hidden="1">#REF!</definedName>
    <definedName name="BEx3QR9D45DHW50VQ7Y3Q1AXPOB9" localSheetId="7" hidden="1">#REF!</definedName>
    <definedName name="BEx3QR9D45DHW50VQ7Y3Q1AXPOB9" localSheetId="11" hidden="1">#REF!</definedName>
    <definedName name="BEx3QR9D45DHW50VQ7Y3Q1AXPOB9" localSheetId="14" hidden="1">#REF!</definedName>
    <definedName name="BEx3QR9D45DHW50VQ7Y3Q1AXPOB9" localSheetId="16" hidden="1">#REF!</definedName>
    <definedName name="BEx3QR9D45DHW50VQ7Y3Q1AXPOB9" localSheetId="2" hidden="1">#REF!</definedName>
    <definedName name="BEx3QR9D45DHW50VQ7Y3Q1AXPOB9" localSheetId="0" hidden="1">#REF!</definedName>
    <definedName name="BEx3QR9D45DHW50VQ7Y3Q1AXPOB9" hidden="1">#REF!</definedName>
    <definedName name="BEx3QSWT2S5KWG6U2V9711IYDQBM" localSheetId="6" hidden="1">#REF!</definedName>
    <definedName name="BEx3QSWT2S5KWG6U2V9711IYDQBM" localSheetId="10" hidden="1">#REF!</definedName>
    <definedName name="BEx3QSWT2S5KWG6U2V9711IYDQBM" localSheetId="7" hidden="1">#REF!</definedName>
    <definedName name="BEx3QSWT2S5KWG6U2V9711IYDQBM" localSheetId="11" hidden="1">#REF!</definedName>
    <definedName name="BEx3QSWT2S5KWG6U2V9711IYDQBM" localSheetId="14" hidden="1">#REF!</definedName>
    <definedName name="BEx3QSWT2S5KWG6U2V9711IYDQBM" localSheetId="16" hidden="1">#REF!</definedName>
    <definedName name="BEx3QSWT2S5KWG6U2V9711IYDQBM" localSheetId="2" hidden="1">#REF!</definedName>
    <definedName name="BEx3QSWT2S5KWG6U2V9711IYDQBM" localSheetId="0" hidden="1">#REF!</definedName>
    <definedName name="BEx3QSWT2S5KWG6U2V9711IYDQBM" hidden="1">#REF!</definedName>
    <definedName name="BEx3QVGG7Q2X4HZHJAM35A8T3VR7" localSheetId="6" hidden="1">#REF!</definedName>
    <definedName name="BEx3QVGG7Q2X4HZHJAM35A8T3VR7" localSheetId="10" hidden="1">#REF!</definedName>
    <definedName name="BEx3QVGG7Q2X4HZHJAM35A8T3VR7" localSheetId="7" hidden="1">#REF!</definedName>
    <definedName name="BEx3QVGG7Q2X4HZHJAM35A8T3VR7" localSheetId="11" hidden="1">#REF!</definedName>
    <definedName name="BEx3QVGG7Q2X4HZHJAM35A8T3VR7" localSheetId="14" hidden="1">#REF!</definedName>
    <definedName name="BEx3QVGG7Q2X4HZHJAM35A8T3VR7" localSheetId="16" hidden="1">#REF!</definedName>
    <definedName name="BEx3QVGG7Q2X4HZHJAM35A8T3VR7" localSheetId="2" hidden="1">#REF!</definedName>
    <definedName name="BEx3QVGG7Q2X4HZHJAM35A8T3VR7" localSheetId="0" hidden="1">#REF!</definedName>
    <definedName name="BEx3QVGG7Q2X4HZHJAM35A8T3VR7" hidden="1">#REF!</definedName>
    <definedName name="BEx3R0JUB9YN8PHPPQTAMIT1IHWK" localSheetId="6" hidden="1">#REF!</definedName>
    <definedName name="BEx3R0JUB9YN8PHPPQTAMIT1IHWK" localSheetId="10" hidden="1">#REF!</definedName>
    <definedName name="BEx3R0JUB9YN8PHPPQTAMIT1IHWK" localSheetId="7" hidden="1">#REF!</definedName>
    <definedName name="BEx3R0JUB9YN8PHPPQTAMIT1IHWK" localSheetId="11" hidden="1">#REF!</definedName>
    <definedName name="BEx3R0JUB9YN8PHPPQTAMIT1IHWK" localSheetId="14" hidden="1">#REF!</definedName>
    <definedName name="BEx3R0JUB9YN8PHPPQTAMIT1IHWK" localSheetId="16" hidden="1">#REF!</definedName>
    <definedName name="BEx3R0JUB9YN8PHPPQTAMIT1IHWK" localSheetId="2" hidden="1">#REF!</definedName>
    <definedName name="BEx3R0JUB9YN8PHPPQTAMIT1IHWK" localSheetId="0" hidden="1">#REF!</definedName>
    <definedName name="BEx3R0JUB9YN8PHPPQTAMIT1IHWK" hidden="1">#REF!</definedName>
    <definedName name="BEx3R81NFRO7M81VHVKOBFT0QBIL" localSheetId="6" hidden="1">#REF!</definedName>
    <definedName name="BEx3R81NFRO7M81VHVKOBFT0QBIL" localSheetId="10" hidden="1">#REF!</definedName>
    <definedName name="BEx3R81NFRO7M81VHVKOBFT0QBIL" localSheetId="7" hidden="1">#REF!</definedName>
    <definedName name="BEx3R81NFRO7M81VHVKOBFT0QBIL" localSheetId="11" hidden="1">#REF!</definedName>
    <definedName name="BEx3R81NFRO7M81VHVKOBFT0QBIL" localSheetId="14" hidden="1">#REF!</definedName>
    <definedName name="BEx3R81NFRO7M81VHVKOBFT0QBIL" localSheetId="16" hidden="1">#REF!</definedName>
    <definedName name="BEx3R81NFRO7M81VHVKOBFT0QBIL" localSheetId="2" hidden="1">#REF!</definedName>
    <definedName name="BEx3R81NFRO7M81VHVKOBFT0QBIL" localSheetId="0" hidden="1">#REF!</definedName>
    <definedName name="BEx3R81NFRO7M81VHVKOBFT0QBIL" hidden="1">#REF!</definedName>
    <definedName name="BEx3RHC2ZD5UFS6QD4OPFCNNMWH1" localSheetId="6" hidden="1">#REF!</definedName>
    <definedName name="BEx3RHC2ZD5UFS6QD4OPFCNNMWH1" localSheetId="10" hidden="1">#REF!</definedName>
    <definedName name="BEx3RHC2ZD5UFS6QD4OPFCNNMWH1" localSheetId="7" hidden="1">#REF!</definedName>
    <definedName name="BEx3RHC2ZD5UFS6QD4OPFCNNMWH1" localSheetId="11" hidden="1">#REF!</definedName>
    <definedName name="BEx3RHC2ZD5UFS6QD4OPFCNNMWH1" localSheetId="14" hidden="1">#REF!</definedName>
    <definedName name="BEx3RHC2ZD5UFS6QD4OPFCNNMWH1" localSheetId="16" hidden="1">#REF!</definedName>
    <definedName name="BEx3RHC2ZD5UFS6QD4OPFCNNMWH1" localSheetId="2" hidden="1">#REF!</definedName>
    <definedName name="BEx3RHC2ZD5UFS6QD4OPFCNNMWH1" localSheetId="0" hidden="1">#REF!</definedName>
    <definedName name="BEx3RHC2ZD5UFS6QD4OPFCNNMWH1" hidden="1">#REF!</definedName>
    <definedName name="BEx3RQ10QIWBAPHALAA91BUUCM2X" localSheetId="6" hidden="1">#REF!</definedName>
    <definedName name="BEx3RQ10QIWBAPHALAA91BUUCM2X" localSheetId="10" hidden="1">#REF!</definedName>
    <definedName name="BEx3RQ10QIWBAPHALAA91BUUCM2X" localSheetId="7" hidden="1">#REF!</definedName>
    <definedName name="BEx3RQ10QIWBAPHALAA91BUUCM2X" localSheetId="11" hidden="1">#REF!</definedName>
    <definedName name="BEx3RQ10QIWBAPHALAA91BUUCM2X" localSheetId="14" hidden="1">#REF!</definedName>
    <definedName name="BEx3RQ10QIWBAPHALAA91BUUCM2X" localSheetId="16" hidden="1">#REF!</definedName>
    <definedName name="BEx3RQ10QIWBAPHALAA91BUUCM2X" localSheetId="2" hidden="1">#REF!</definedName>
    <definedName name="BEx3RQ10QIWBAPHALAA91BUUCM2X" localSheetId="0" hidden="1">#REF!</definedName>
    <definedName name="BEx3RQ10QIWBAPHALAA91BUUCM2X" hidden="1">#REF!</definedName>
    <definedName name="BEx3RV4E1WT43SZBUN09RTB8EK1O" localSheetId="6" hidden="1">#REF!</definedName>
    <definedName name="BEx3RV4E1WT43SZBUN09RTB8EK1O" localSheetId="10" hidden="1">#REF!</definedName>
    <definedName name="BEx3RV4E1WT43SZBUN09RTB8EK1O" localSheetId="7" hidden="1">#REF!</definedName>
    <definedName name="BEx3RV4E1WT43SZBUN09RTB8EK1O" localSheetId="11" hidden="1">#REF!</definedName>
    <definedName name="BEx3RV4E1WT43SZBUN09RTB8EK1O" localSheetId="14" hidden="1">#REF!</definedName>
    <definedName name="BEx3RV4E1WT43SZBUN09RTB8EK1O" localSheetId="16" hidden="1">#REF!</definedName>
    <definedName name="BEx3RV4E1WT43SZBUN09RTB8EK1O" localSheetId="2" hidden="1">#REF!</definedName>
    <definedName name="BEx3RV4E1WT43SZBUN09RTB8EK1O" localSheetId="0" hidden="1">#REF!</definedName>
    <definedName name="BEx3RV4E1WT43SZBUN09RTB8EK1O" hidden="1">#REF!</definedName>
    <definedName name="BEx3RXYU0QLFXSFTM5EB20GD03W5" localSheetId="6" hidden="1">#REF!</definedName>
    <definedName name="BEx3RXYU0QLFXSFTM5EB20GD03W5" localSheetId="10" hidden="1">#REF!</definedName>
    <definedName name="BEx3RXYU0QLFXSFTM5EB20GD03W5" localSheetId="7" hidden="1">#REF!</definedName>
    <definedName name="BEx3RXYU0QLFXSFTM5EB20GD03W5" localSheetId="11" hidden="1">#REF!</definedName>
    <definedName name="BEx3RXYU0QLFXSFTM5EB20GD03W5" localSheetId="14" hidden="1">#REF!</definedName>
    <definedName name="BEx3RXYU0QLFXSFTM5EB20GD03W5" localSheetId="16" hidden="1">#REF!</definedName>
    <definedName name="BEx3RXYU0QLFXSFTM5EB20GD03W5" localSheetId="2" hidden="1">#REF!</definedName>
    <definedName name="BEx3RXYU0QLFXSFTM5EB20GD03W5" localSheetId="0" hidden="1">#REF!</definedName>
    <definedName name="BEx3RXYU0QLFXSFTM5EB20GD03W5" hidden="1">#REF!</definedName>
    <definedName name="BEx3RYKLC3QQO3XTUN7BEW2AQL98" localSheetId="6" hidden="1">#REF!</definedName>
    <definedName name="BEx3RYKLC3QQO3XTUN7BEW2AQL98" localSheetId="10" hidden="1">#REF!</definedName>
    <definedName name="BEx3RYKLC3QQO3XTUN7BEW2AQL98" localSheetId="7" hidden="1">#REF!</definedName>
    <definedName name="BEx3RYKLC3QQO3XTUN7BEW2AQL98" localSheetId="11" hidden="1">#REF!</definedName>
    <definedName name="BEx3RYKLC3QQO3XTUN7BEW2AQL98" localSheetId="14" hidden="1">#REF!</definedName>
    <definedName name="BEx3RYKLC3QQO3XTUN7BEW2AQL98" localSheetId="16" hidden="1">#REF!</definedName>
    <definedName name="BEx3RYKLC3QQO3XTUN7BEW2AQL98" localSheetId="2" hidden="1">#REF!</definedName>
    <definedName name="BEx3RYKLC3QQO3XTUN7BEW2AQL98" localSheetId="0" hidden="1">#REF!</definedName>
    <definedName name="BEx3RYKLC3QQO3XTUN7BEW2AQL98" hidden="1">#REF!</definedName>
    <definedName name="BEx3S37QNFSKW3DGRH5YVVEZLJI7" localSheetId="6" hidden="1">#REF!</definedName>
    <definedName name="BEx3S37QNFSKW3DGRH5YVVEZLJI7" localSheetId="10" hidden="1">#REF!</definedName>
    <definedName name="BEx3S37QNFSKW3DGRH5YVVEZLJI7" localSheetId="7" hidden="1">#REF!</definedName>
    <definedName name="BEx3S37QNFSKW3DGRH5YVVEZLJI7" localSheetId="11" hidden="1">#REF!</definedName>
    <definedName name="BEx3S37QNFSKW3DGRH5YVVEZLJI7" localSheetId="14" hidden="1">#REF!</definedName>
    <definedName name="BEx3S37QNFSKW3DGRH5YVVEZLJI7" localSheetId="16" hidden="1">#REF!</definedName>
    <definedName name="BEx3S37QNFSKW3DGRH5YVVEZLJI7" localSheetId="2" hidden="1">#REF!</definedName>
    <definedName name="BEx3S37QNFSKW3DGRH5YVVEZLJI7" localSheetId="0" hidden="1">#REF!</definedName>
    <definedName name="BEx3S37QNFSKW3DGRH5YVVEZLJI7" hidden="1">#REF!</definedName>
    <definedName name="BEx3SICJ45BYT6FHBER86PJT25FC" localSheetId="6" hidden="1">#REF!</definedName>
    <definedName name="BEx3SICJ45BYT6FHBER86PJT25FC" localSheetId="10" hidden="1">#REF!</definedName>
    <definedName name="BEx3SICJ45BYT6FHBER86PJT25FC" localSheetId="7" hidden="1">#REF!</definedName>
    <definedName name="BEx3SICJ45BYT6FHBER86PJT25FC" localSheetId="11" hidden="1">#REF!</definedName>
    <definedName name="BEx3SICJ45BYT6FHBER86PJT25FC" localSheetId="14" hidden="1">#REF!</definedName>
    <definedName name="BEx3SICJ45BYT6FHBER86PJT25FC" localSheetId="16" hidden="1">#REF!</definedName>
    <definedName name="BEx3SICJ45BYT6FHBER86PJT25FC" localSheetId="2" hidden="1">#REF!</definedName>
    <definedName name="BEx3SICJ45BYT6FHBER86PJT25FC" localSheetId="0" hidden="1">#REF!</definedName>
    <definedName name="BEx3SICJ45BYT6FHBER86PJT25FC" hidden="1">#REF!</definedName>
    <definedName name="BEx3SMUCMJVGQ2H4EHQI5ZFHEF0P" localSheetId="6" hidden="1">#REF!</definedName>
    <definedName name="BEx3SMUCMJVGQ2H4EHQI5ZFHEF0P" localSheetId="10" hidden="1">#REF!</definedName>
    <definedName name="BEx3SMUCMJVGQ2H4EHQI5ZFHEF0P" localSheetId="7" hidden="1">#REF!</definedName>
    <definedName name="BEx3SMUCMJVGQ2H4EHQI5ZFHEF0P" localSheetId="11" hidden="1">#REF!</definedName>
    <definedName name="BEx3SMUCMJVGQ2H4EHQI5ZFHEF0P" localSheetId="14" hidden="1">#REF!</definedName>
    <definedName name="BEx3SMUCMJVGQ2H4EHQI5ZFHEF0P" localSheetId="16" hidden="1">#REF!</definedName>
    <definedName name="BEx3SMUCMJVGQ2H4EHQI5ZFHEF0P" localSheetId="2" hidden="1">#REF!</definedName>
    <definedName name="BEx3SMUCMJVGQ2H4EHQI5ZFHEF0P" localSheetId="0" hidden="1">#REF!</definedName>
    <definedName name="BEx3SMUCMJVGQ2H4EHQI5ZFHEF0P" hidden="1">#REF!</definedName>
    <definedName name="BEx3SN56F03CPDRDA7LZ763V0N4I" localSheetId="6" hidden="1">#REF!</definedName>
    <definedName name="BEx3SN56F03CPDRDA7LZ763V0N4I" localSheetId="10" hidden="1">#REF!</definedName>
    <definedName name="BEx3SN56F03CPDRDA7LZ763V0N4I" localSheetId="7" hidden="1">#REF!</definedName>
    <definedName name="BEx3SN56F03CPDRDA7LZ763V0N4I" localSheetId="11" hidden="1">#REF!</definedName>
    <definedName name="BEx3SN56F03CPDRDA7LZ763V0N4I" localSheetId="14" hidden="1">#REF!</definedName>
    <definedName name="BEx3SN56F03CPDRDA7LZ763V0N4I" localSheetId="16" hidden="1">#REF!</definedName>
    <definedName name="BEx3SN56F03CPDRDA7LZ763V0N4I" localSheetId="2" hidden="1">#REF!</definedName>
    <definedName name="BEx3SN56F03CPDRDA7LZ763V0N4I" localSheetId="0" hidden="1">#REF!</definedName>
    <definedName name="BEx3SN56F03CPDRDA7LZ763V0N4I" hidden="1">#REF!</definedName>
    <definedName name="BEx3SPE6N1ORXPRCDL3JPZD73Z9F" localSheetId="6" hidden="1">#REF!</definedName>
    <definedName name="BEx3SPE6N1ORXPRCDL3JPZD73Z9F" localSheetId="10" hidden="1">#REF!</definedName>
    <definedName name="BEx3SPE6N1ORXPRCDL3JPZD73Z9F" localSheetId="7" hidden="1">#REF!</definedName>
    <definedName name="BEx3SPE6N1ORXPRCDL3JPZD73Z9F" localSheetId="11" hidden="1">#REF!</definedName>
    <definedName name="BEx3SPE6N1ORXPRCDL3JPZD73Z9F" localSheetId="14" hidden="1">#REF!</definedName>
    <definedName name="BEx3SPE6N1ORXPRCDL3JPZD73Z9F" localSheetId="16" hidden="1">#REF!</definedName>
    <definedName name="BEx3SPE6N1ORXPRCDL3JPZD73Z9F" localSheetId="2" hidden="1">#REF!</definedName>
    <definedName name="BEx3SPE6N1ORXPRCDL3JPZD73Z9F" localSheetId="0" hidden="1">#REF!</definedName>
    <definedName name="BEx3SPE6N1ORXPRCDL3JPZD73Z9F" hidden="1">#REF!</definedName>
    <definedName name="BEx3T29ZTULQE0OMSMWUMZDU9ZZ0" localSheetId="6" hidden="1">#REF!</definedName>
    <definedName name="BEx3T29ZTULQE0OMSMWUMZDU9ZZ0" localSheetId="10" hidden="1">#REF!</definedName>
    <definedName name="BEx3T29ZTULQE0OMSMWUMZDU9ZZ0" localSheetId="7" hidden="1">#REF!</definedName>
    <definedName name="BEx3T29ZTULQE0OMSMWUMZDU9ZZ0" localSheetId="11" hidden="1">#REF!</definedName>
    <definedName name="BEx3T29ZTULQE0OMSMWUMZDU9ZZ0" localSheetId="14" hidden="1">#REF!</definedName>
    <definedName name="BEx3T29ZTULQE0OMSMWUMZDU9ZZ0" localSheetId="16" hidden="1">#REF!</definedName>
    <definedName name="BEx3T29ZTULQE0OMSMWUMZDU9ZZ0" localSheetId="2" hidden="1">#REF!</definedName>
    <definedName name="BEx3T29ZTULQE0OMSMWUMZDU9ZZ0" localSheetId="0" hidden="1">#REF!</definedName>
    <definedName name="BEx3T29ZTULQE0OMSMWUMZDU9ZZ0" hidden="1">#REF!</definedName>
    <definedName name="BEx3T6MJ1QDJ929WMUDVZ0O3UW0Y" localSheetId="6" hidden="1">#REF!</definedName>
    <definedName name="BEx3T6MJ1QDJ929WMUDVZ0O3UW0Y" localSheetId="10" hidden="1">#REF!</definedName>
    <definedName name="BEx3T6MJ1QDJ929WMUDVZ0O3UW0Y" localSheetId="7" hidden="1">#REF!</definedName>
    <definedName name="BEx3T6MJ1QDJ929WMUDVZ0O3UW0Y" localSheetId="11" hidden="1">#REF!</definedName>
    <definedName name="BEx3T6MJ1QDJ929WMUDVZ0O3UW0Y" localSheetId="14" hidden="1">#REF!</definedName>
    <definedName name="BEx3T6MJ1QDJ929WMUDVZ0O3UW0Y" localSheetId="16" hidden="1">#REF!</definedName>
    <definedName name="BEx3T6MJ1QDJ929WMUDVZ0O3UW0Y" localSheetId="2" hidden="1">#REF!</definedName>
    <definedName name="BEx3T6MJ1QDJ929WMUDVZ0O3UW0Y" localSheetId="0" hidden="1">#REF!</definedName>
    <definedName name="BEx3T6MJ1QDJ929WMUDVZ0O3UW0Y" hidden="1">#REF!</definedName>
    <definedName name="BEx3TD7WH1NN1OH0MRS4T8ENRU32" localSheetId="6" hidden="1">#REF!</definedName>
    <definedName name="BEx3TD7WH1NN1OH0MRS4T8ENRU32" localSheetId="10" hidden="1">#REF!</definedName>
    <definedName name="BEx3TD7WH1NN1OH0MRS4T8ENRU32" localSheetId="7" hidden="1">#REF!</definedName>
    <definedName name="BEx3TD7WH1NN1OH0MRS4T8ENRU32" localSheetId="11" hidden="1">#REF!</definedName>
    <definedName name="BEx3TD7WH1NN1OH0MRS4T8ENRU32" localSheetId="14" hidden="1">#REF!</definedName>
    <definedName name="BEx3TD7WH1NN1OH0MRS4T8ENRU32" localSheetId="16" hidden="1">#REF!</definedName>
    <definedName name="BEx3TD7WH1NN1OH0MRS4T8ENRU32" localSheetId="2" hidden="1">#REF!</definedName>
    <definedName name="BEx3TD7WH1NN1OH0MRS4T8ENRU32" localSheetId="0" hidden="1">#REF!</definedName>
    <definedName name="BEx3TD7WH1NN1OH0MRS4T8ENRU32" hidden="1">#REF!</definedName>
    <definedName name="BEx3TPCSI16OAB2L9M9IULQMQ9J9" localSheetId="6" hidden="1">#REF!</definedName>
    <definedName name="BEx3TPCSI16OAB2L9M9IULQMQ9J9" localSheetId="10" hidden="1">#REF!</definedName>
    <definedName name="BEx3TPCSI16OAB2L9M9IULQMQ9J9" localSheetId="7" hidden="1">#REF!</definedName>
    <definedName name="BEx3TPCSI16OAB2L9M9IULQMQ9J9" localSheetId="11" hidden="1">#REF!</definedName>
    <definedName name="BEx3TPCSI16OAB2L9M9IULQMQ9J9" localSheetId="14" hidden="1">#REF!</definedName>
    <definedName name="BEx3TPCSI16OAB2L9M9IULQMQ9J9" localSheetId="16" hidden="1">#REF!</definedName>
    <definedName name="BEx3TPCSI16OAB2L9M9IULQMQ9J9" localSheetId="2" hidden="1">#REF!</definedName>
    <definedName name="BEx3TPCSI16OAB2L9M9IULQMQ9J9" localSheetId="0" hidden="1">#REF!</definedName>
    <definedName name="BEx3TPCSI16OAB2L9M9IULQMQ9J9" hidden="1">#REF!</definedName>
    <definedName name="BEx3TQ3SFJB2WTCV0OXDE56FB46K" localSheetId="6" hidden="1">#REF!</definedName>
    <definedName name="BEx3TQ3SFJB2WTCV0OXDE56FB46K" localSheetId="10" hidden="1">#REF!</definedName>
    <definedName name="BEx3TQ3SFJB2WTCV0OXDE56FB46K" localSheetId="7" hidden="1">#REF!</definedName>
    <definedName name="BEx3TQ3SFJB2WTCV0OXDE56FB46K" localSheetId="11" hidden="1">#REF!</definedName>
    <definedName name="BEx3TQ3SFJB2WTCV0OXDE56FB46K" localSheetId="14" hidden="1">#REF!</definedName>
    <definedName name="BEx3TQ3SFJB2WTCV0OXDE56FB46K" localSheetId="16" hidden="1">#REF!</definedName>
    <definedName name="BEx3TQ3SFJB2WTCV0OXDE56FB46K" localSheetId="2" hidden="1">#REF!</definedName>
    <definedName name="BEx3TQ3SFJB2WTCV0OXDE56FB46K" localSheetId="0" hidden="1">#REF!</definedName>
    <definedName name="BEx3TQ3SFJB2WTCV0OXDE56FB46K" hidden="1">#REF!</definedName>
    <definedName name="BEx3TX59M3456DDBXWFJ8X2TU37A" localSheetId="6" hidden="1">#REF!</definedName>
    <definedName name="BEx3TX59M3456DDBXWFJ8X2TU37A" localSheetId="10" hidden="1">#REF!</definedName>
    <definedName name="BEx3TX59M3456DDBXWFJ8X2TU37A" localSheetId="7" hidden="1">#REF!</definedName>
    <definedName name="BEx3TX59M3456DDBXWFJ8X2TU37A" localSheetId="11" hidden="1">#REF!</definedName>
    <definedName name="BEx3TX59M3456DDBXWFJ8X2TU37A" localSheetId="14" hidden="1">#REF!</definedName>
    <definedName name="BEx3TX59M3456DDBXWFJ8X2TU37A" localSheetId="16" hidden="1">#REF!</definedName>
    <definedName name="BEx3TX59M3456DDBXWFJ8X2TU37A" localSheetId="2" hidden="1">#REF!</definedName>
    <definedName name="BEx3TX59M3456DDBXWFJ8X2TU37A" localSheetId="0" hidden="1">#REF!</definedName>
    <definedName name="BEx3TX59M3456DDBXWFJ8X2TU37A" hidden="1">#REF!</definedName>
    <definedName name="BEx3U2UBY80GPGSTYFGI6F8TPKCV" localSheetId="6" hidden="1">#REF!</definedName>
    <definedName name="BEx3U2UBY80GPGSTYFGI6F8TPKCV" localSheetId="10" hidden="1">#REF!</definedName>
    <definedName name="BEx3U2UBY80GPGSTYFGI6F8TPKCV" localSheetId="7" hidden="1">#REF!</definedName>
    <definedName name="BEx3U2UBY80GPGSTYFGI6F8TPKCV" localSheetId="11" hidden="1">#REF!</definedName>
    <definedName name="BEx3U2UBY80GPGSTYFGI6F8TPKCV" localSheetId="14" hidden="1">#REF!</definedName>
    <definedName name="BEx3U2UBY80GPGSTYFGI6F8TPKCV" localSheetId="16" hidden="1">#REF!</definedName>
    <definedName name="BEx3U2UBY80GPGSTYFGI6F8TPKCV" localSheetId="2" hidden="1">#REF!</definedName>
    <definedName name="BEx3U2UBY80GPGSTYFGI6F8TPKCV" localSheetId="0" hidden="1">#REF!</definedName>
    <definedName name="BEx3U2UBY80GPGSTYFGI6F8TPKCV" hidden="1">#REF!</definedName>
    <definedName name="BEx3U64YUOZ419BAJS2W78UMATAW" localSheetId="6" hidden="1">#REF!</definedName>
    <definedName name="BEx3U64YUOZ419BAJS2W78UMATAW" localSheetId="10" hidden="1">#REF!</definedName>
    <definedName name="BEx3U64YUOZ419BAJS2W78UMATAW" localSheetId="7" hidden="1">#REF!</definedName>
    <definedName name="BEx3U64YUOZ419BAJS2W78UMATAW" localSheetId="11" hidden="1">#REF!</definedName>
    <definedName name="BEx3U64YUOZ419BAJS2W78UMATAW" localSheetId="14" hidden="1">#REF!</definedName>
    <definedName name="BEx3U64YUOZ419BAJS2W78UMATAW" localSheetId="16" hidden="1">#REF!</definedName>
    <definedName name="BEx3U64YUOZ419BAJS2W78UMATAW" localSheetId="2" hidden="1">#REF!</definedName>
    <definedName name="BEx3U64YUOZ419BAJS2W78UMATAW" localSheetId="0" hidden="1">#REF!</definedName>
    <definedName name="BEx3U64YUOZ419BAJS2W78UMATAW" hidden="1">#REF!</definedName>
    <definedName name="BEx3U94WCEA5DKMWBEX1GU0LKYG2" localSheetId="6" hidden="1">#REF!</definedName>
    <definedName name="BEx3U94WCEA5DKMWBEX1GU0LKYG2" localSheetId="10" hidden="1">#REF!</definedName>
    <definedName name="BEx3U94WCEA5DKMWBEX1GU0LKYG2" localSheetId="7" hidden="1">#REF!</definedName>
    <definedName name="BEx3U94WCEA5DKMWBEX1GU0LKYG2" localSheetId="11" hidden="1">#REF!</definedName>
    <definedName name="BEx3U94WCEA5DKMWBEX1GU0LKYG2" localSheetId="14" hidden="1">#REF!</definedName>
    <definedName name="BEx3U94WCEA5DKMWBEX1GU0LKYG2" localSheetId="16" hidden="1">#REF!</definedName>
    <definedName name="BEx3U94WCEA5DKMWBEX1GU0LKYG2" localSheetId="2" hidden="1">#REF!</definedName>
    <definedName name="BEx3U94WCEA5DKMWBEX1GU0LKYG2" localSheetId="0" hidden="1">#REF!</definedName>
    <definedName name="BEx3U94WCEA5DKMWBEX1GU0LKYG2" hidden="1">#REF!</definedName>
    <definedName name="BEx3U9VZ8SQVYS6ZA038J7AP7ZGW" localSheetId="6" hidden="1">#REF!</definedName>
    <definedName name="BEx3U9VZ8SQVYS6ZA038J7AP7ZGW" localSheetId="10" hidden="1">#REF!</definedName>
    <definedName name="BEx3U9VZ8SQVYS6ZA038J7AP7ZGW" localSheetId="7" hidden="1">#REF!</definedName>
    <definedName name="BEx3U9VZ8SQVYS6ZA038J7AP7ZGW" localSheetId="11" hidden="1">#REF!</definedName>
    <definedName name="BEx3U9VZ8SQVYS6ZA038J7AP7ZGW" localSheetId="14" hidden="1">#REF!</definedName>
    <definedName name="BEx3U9VZ8SQVYS6ZA038J7AP7ZGW" localSheetId="16" hidden="1">#REF!</definedName>
    <definedName name="BEx3U9VZ8SQVYS6ZA038J7AP7ZGW" localSheetId="2" hidden="1">#REF!</definedName>
    <definedName name="BEx3U9VZ8SQVYS6ZA038J7AP7ZGW" localSheetId="0" hidden="1">#REF!</definedName>
    <definedName name="BEx3U9VZ8SQVYS6ZA038J7AP7ZGW" hidden="1">#REF!</definedName>
    <definedName name="BEx3UIQ5WRJBGNTFCCLOR4N7B1OQ" localSheetId="6" hidden="1">#REF!</definedName>
    <definedName name="BEx3UIQ5WRJBGNTFCCLOR4N7B1OQ" localSheetId="10" hidden="1">#REF!</definedName>
    <definedName name="BEx3UIQ5WRJBGNTFCCLOR4N7B1OQ" localSheetId="7" hidden="1">#REF!</definedName>
    <definedName name="BEx3UIQ5WRJBGNTFCCLOR4N7B1OQ" localSheetId="11" hidden="1">#REF!</definedName>
    <definedName name="BEx3UIQ5WRJBGNTFCCLOR4N7B1OQ" localSheetId="14" hidden="1">#REF!</definedName>
    <definedName name="BEx3UIQ5WRJBGNTFCCLOR4N7B1OQ" localSheetId="16" hidden="1">#REF!</definedName>
    <definedName name="BEx3UIQ5WRJBGNTFCCLOR4N7B1OQ" localSheetId="2" hidden="1">#REF!</definedName>
    <definedName name="BEx3UIQ5WRJBGNTFCCLOR4N7B1OQ" localSheetId="0" hidden="1">#REF!</definedName>
    <definedName name="BEx3UIQ5WRJBGNTFCCLOR4N7B1OQ" hidden="1">#REF!</definedName>
    <definedName name="BEx3UJMIX2NUSSWGMSI25A5DM4CH" localSheetId="6" hidden="1">#REF!</definedName>
    <definedName name="BEx3UJMIX2NUSSWGMSI25A5DM4CH" localSheetId="10" hidden="1">#REF!</definedName>
    <definedName name="BEx3UJMIX2NUSSWGMSI25A5DM4CH" localSheetId="7" hidden="1">#REF!</definedName>
    <definedName name="BEx3UJMIX2NUSSWGMSI25A5DM4CH" localSheetId="11" hidden="1">#REF!</definedName>
    <definedName name="BEx3UJMIX2NUSSWGMSI25A5DM4CH" localSheetId="14" hidden="1">#REF!</definedName>
    <definedName name="BEx3UJMIX2NUSSWGMSI25A5DM4CH" localSheetId="16" hidden="1">#REF!</definedName>
    <definedName name="BEx3UJMIX2NUSSWGMSI25A5DM4CH" localSheetId="2" hidden="1">#REF!</definedName>
    <definedName name="BEx3UJMIX2NUSSWGMSI25A5DM4CH" localSheetId="0" hidden="1">#REF!</definedName>
    <definedName name="BEx3UJMIX2NUSSWGMSI25A5DM4CH" hidden="1">#REF!</definedName>
    <definedName name="BEx3UKIX0UULWP3BZA8VT2SQ8WI7" localSheetId="6" hidden="1">#REF!</definedName>
    <definedName name="BEx3UKIX0UULWP3BZA8VT2SQ8WI7" localSheetId="10" hidden="1">#REF!</definedName>
    <definedName name="BEx3UKIX0UULWP3BZA8VT2SQ8WI7" localSheetId="7" hidden="1">#REF!</definedName>
    <definedName name="BEx3UKIX0UULWP3BZA8VT2SQ8WI7" localSheetId="11" hidden="1">#REF!</definedName>
    <definedName name="BEx3UKIX0UULWP3BZA8VT2SQ8WI7" localSheetId="14" hidden="1">#REF!</definedName>
    <definedName name="BEx3UKIX0UULWP3BZA8VT2SQ8WI7" localSheetId="16" hidden="1">#REF!</definedName>
    <definedName name="BEx3UKIX0UULWP3BZA8VT2SQ8WI7" localSheetId="2" hidden="1">#REF!</definedName>
    <definedName name="BEx3UKIX0UULWP3BZA8VT2SQ8WI7" localSheetId="0" hidden="1">#REF!</definedName>
    <definedName name="BEx3UKIX0UULWP3BZA8VT2SQ8WI7" hidden="1">#REF!</definedName>
    <definedName name="BEx3UKOCOQG7S1YQ436S997K1KWV" localSheetId="6" hidden="1">#REF!</definedName>
    <definedName name="BEx3UKOCOQG7S1YQ436S997K1KWV" localSheetId="10" hidden="1">#REF!</definedName>
    <definedName name="BEx3UKOCOQG7S1YQ436S997K1KWV" localSheetId="7" hidden="1">#REF!</definedName>
    <definedName name="BEx3UKOCOQG7S1YQ436S997K1KWV" localSheetId="11" hidden="1">#REF!</definedName>
    <definedName name="BEx3UKOCOQG7S1YQ436S997K1KWV" localSheetId="14" hidden="1">#REF!</definedName>
    <definedName name="BEx3UKOCOQG7S1YQ436S997K1KWV" localSheetId="16" hidden="1">#REF!</definedName>
    <definedName name="BEx3UKOCOQG7S1YQ436S997K1KWV" localSheetId="2" hidden="1">#REF!</definedName>
    <definedName name="BEx3UKOCOQG7S1YQ436S997K1KWV" localSheetId="0" hidden="1">#REF!</definedName>
    <definedName name="BEx3UKOCOQG7S1YQ436S997K1KWV" hidden="1">#REF!</definedName>
    <definedName name="BEx3UNISOEXF3OFHT2BUA6P9RBIJ" localSheetId="6" hidden="1">#REF!</definedName>
    <definedName name="BEx3UNISOEXF3OFHT2BUA6P9RBIJ" localSheetId="10" hidden="1">#REF!</definedName>
    <definedName name="BEx3UNISOEXF3OFHT2BUA6P9RBIJ" localSheetId="7" hidden="1">#REF!</definedName>
    <definedName name="BEx3UNISOEXF3OFHT2BUA6P9RBIJ" localSheetId="11" hidden="1">#REF!</definedName>
    <definedName name="BEx3UNISOEXF3OFHT2BUA6P9RBIJ" localSheetId="2" hidden="1">#REF!</definedName>
    <definedName name="BEx3UNISOEXF3OFHT2BUA6P9RBIJ" localSheetId="0" hidden="1">#REF!</definedName>
    <definedName name="BEx3UNISOEXF3OFHT2BUA6P9RBIJ" hidden="1">#REF!</definedName>
    <definedName name="BEx3UYM19VIXLA0EU7LB9NHA77PB" localSheetId="6" hidden="1">#REF!</definedName>
    <definedName name="BEx3UYM19VIXLA0EU7LB9NHA77PB" localSheetId="10" hidden="1">#REF!</definedName>
    <definedName name="BEx3UYM19VIXLA0EU7LB9NHA77PB" localSheetId="7" hidden="1">#REF!</definedName>
    <definedName name="BEx3UYM19VIXLA0EU7LB9NHA77PB" localSheetId="11" hidden="1">#REF!</definedName>
    <definedName name="BEx3UYM19VIXLA0EU7LB9NHA77PB" localSheetId="14" hidden="1">#REF!</definedName>
    <definedName name="BEx3UYM19VIXLA0EU7LB9NHA77PB" localSheetId="16" hidden="1">#REF!</definedName>
    <definedName name="BEx3UYM19VIXLA0EU7LB9NHA77PB" localSheetId="2" hidden="1">#REF!</definedName>
    <definedName name="BEx3UYM19VIXLA0EU7LB9NHA77PB" localSheetId="0" hidden="1">#REF!</definedName>
    <definedName name="BEx3UYM19VIXLA0EU7LB9NHA77PB" hidden="1">#REF!</definedName>
    <definedName name="BEx3VML7CG70HPISMVYIUEN3711Q" localSheetId="6" hidden="1">#REF!</definedName>
    <definedName name="BEx3VML7CG70HPISMVYIUEN3711Q" localSheetId="10" hidden="1">#REF!</definedName>
    <definedName name="BEx3VML7CG70HPISMVYIUEN3711Q" localSheetId="7" hidden="1">#REF!</definedName>
    <definedName name="BEx3VML7CG70HPISMVYIUEN3711Q" localSheetId="11" hidden="1">#REF!</definedName>
    <definedName name="BEx3VML7CG70HPISMVYIUEN3711Q" localSheetId="14" hidden="1">#REF!</definedName>
    <definedName name="BEx3VML7CG70HPISMVYIUEN3711Q" localSheetId="16" hidden="1">#REF!</definedName>
    <definedName name="BEx3VML7CG70HPISMVYIUEN3711Q" localSheetId="2" hidden="1">#REF!</definedName>
    <definedName name="BEx3VML7CG70HPISMVYIUEN3711Q" localSheetId="0" hidden="1">#REF!</definedName>
    <definedName name="BEx3VML7CG70HPISMVYIUEN3711Q" hidden="1">#REF!</definedName>
    <definedName name="BEx56ZID5H04P9AIYLP1OASFGV56" localSheetId="6" hidden="1">#REF!</definedName>
    <definedName name="BEx56ZID5H04P9AIYLP1OASFGV56" localSheetId="10" hidden="1">#REF!</definedName>
    <definedName name="BEx56ZID5H04P9AIYLP1OASFGV56" localSheetId="7" hidden="1">#REF!</definedName>
    <definedName name="BEx56ZID5H04P9AIYLP1OASFGV56" localSheetId="11" hidden="1">#REF!</definedName>
    <definedName name="BEx56ZID5H04P9AIYLP1OASFGV56" localSheetId="14" hidden="1">#REF!</definedName>
    <definedName name="BEx56ZID5H04P9AIYLP1OASFGV56" localSheetId="16" hidden="1">#REF!</definedName>
    <definedName name="BEx56ZID5H04P9AIYLP1OASFGV56" localSheetId="2" hidden="1">#REF!</definedName>
    <definedName name="BEx56ZID5H04P9AIYLP1OASFGV56" localSheetId="0" hidden="1">#REF!</definedName>
    <definedName name="BEx56ZID5H04P9AIYLP1OASFGV56" hidden="1">#REF!</definedName>
    <definedName name="BEx57ROM8UIFKV5C1BOZWSQQLESO" localSheetId="6" hidden="1">#REF!</definedName>
    <definedName name="BEx57ROM8UIFKV5C1BOZWSQQLESO" localSheetId="10" hidden="1">#REF!</definedName>
    <definedName name="BEx57ROM8UIFKV5C1BOZWSQQLESO" localSheetId="7" hidden="1">#REF!</definedName>
    <definedName name="BEx57ROM8UIFKV5C1BOZWSQQLESO" localSheetId="11" hidden="1">#REF!</definedName>
    <definedName name="BEx57ROM8UIFKV5C1BOZWSQQLESO" localSheetId="14" hidden="1">#REF!</definedName>
    <definedName name="BEx57ROM8UIFKV5C1BOZWSQQLESO" localSheetId="16" hidden="1">#REF!</definedName>
    <definedName name="BEx57ROM8UIFKV5C1BOZWSQQLESO" localSheetId="2" hidden="1">#REF!</definedName>
    <definedName name="BEx57ROM8UIFKV5C1BOZWSQQLESO" localSheetId="0" hidden="1">#REF!</definedName>
    <definedName name="BEx57ROM8UIFKV5C1BOZWSQQLESO" hidden="1">#REF!</definedName>
    <definedName name="BEx587EYSS57E3PI8DT973HLJM9E" localSheetId="6" hidden="1">#REF!</definedName>
    <definedName name="BEx587EYSS57E3PI8DT973HLJM9E" localSheetId="10" hidden="1">#REF!</definedName>
    <definedName name="BEx587EYSS57E3PI8DT973HLJM9E" localSheetId="7" hidden="1">#REF!</definedName>
    <definedName name="BEx587EYSS57E3PI8DT973HLJM9E" localSheetId="11" hidden="1">#REF!</definedName>
    <definedName name="BEx587EYSS57E3PI8DT973HLJM9E" localSheetId="14" hidden="1">#REF!</definedName>
    <definedName name="BEx587EYSS57E3PI8DT973HLJM9E" localSheetId="16" hidden="1">#REF!</definedName>
    <definedName name="BEx587EYSS57E3PI8DT973HLJM9E" localSheetId="2" hidden="1">#REF!</definedName>
    <definedName name="BEx587EYSS57E3PI8DT973HLJM9E" localSheetId="0" hidden="1">#REF!</definedName>
    <definedName name="BEx587EYSS57E3PI8DT973HLJM9E" hidden="1">#REF!</definedName>
    <definedName name="BEx587KFQ3VKCOCY1SA5F24PQGUI" localSheetId="6" hidden="1">#REF!</definedName>
    <definedName name="BEx587KFQ3VKCOCY1SA5F24PQGUI" localSheetId="10" hidden="1">#REF!</definedName>
    <definedName name="BEx587KFQ3VKCOCY1SA5F24PQGUI" localSheetId="7" hidden="1">#REF!</definedName>
    <definedName name="BEx587KFQ3VKCOCY1SA5F24PQGUI" localSheetId="11" hidden="1">#REF!</definedName>
    <definedName name="BEx587KFQ3VKCOCY1SA5F24PQGUI" localSheetId="14" hidden="1">#REF!</definedName>
    <definedName name="BEx587KFQ3VKCOCY1SA5F24PQGUI" localSheetId="16" hidden="1">#REF!</definedName>
    <definedName name="BEx587KFQ3VKCOCY1SA5F24PQGUI" localSheetId="2" hidden="1">#REF!</definedName>
    <definedName name="BEx587KFQ3VKCOCY1SA5F24PQGUI" localSheetId="0" hidden="1">#REF!</definedName>
    <definedName name="BEx587KFQ3VKCOCY1SA5F24PQGUI" hidden="1">#REF!</definedName>
    <definedName name="BEx58O780PQ05NF0Z1SKKRB3N099" localSheetId="6" hidden="1">#REF!</definedName>
    <definedName name="BEx58O780PQ05NF0Z1SKKRB3N099" localSheetId="10" hidden="1">#REF!</definedName>
    <definedName name="BEx58O780PQ05NF0Z1SKKRB3N099" localSheetId="7" hidden="1">#REF!</definedName>
    <definedName name="BEx58O780PQ05NF0Z1SKKRB3N099" localSheetId="11" hidden="1">#REF!</definedName>
    <definedName name="BEx58O780PQ05NF0Z1SKKRB3N099" localSheetId="14" hidden="1">#REF!</definedName>
    <definedName name="BEx58O780PQ05NF0Z1SKKRB3N099" localSheetId="16" hidden="1">#REF!</definedName>
    <definedName name="BEx58O780PQ05NF0Z1SKKRB3N099" localSheetId="2" hidden="1">#REF!</definedName>
    <definedName name="BEx58O780PQ05NF0Z1SKKRB3N099" localSheetId="0" hidden="1">#REF!</definedName>
    <definedName name="BEx58O780PQ05NF0Z1SKKRB3N099" hidden="1">#REF!</definedName>
    <definedName name="BEx58W57CTL8HFK3U7ZRFYZR6MXE" localSheetId="6" hidden="1">#REF!</definedName>
    <definedName name="BEx58W57CTL8HFK3U7ZRFYZR6MXE" localSheetId="10" hidden="1">#REF!</definedName>
    <definedName name="BEx58W57CTL8HFK3U7ZRFYZR6MXE" localSheetId="7" hidden="1">#REF!</definedName>
    <definedName name="BEx58W57CTL8HFK3U7ZRFYZR6MXE" localSheetId="11" hidden="1">#REF!</definedName>
    <definedName name="BEx58W57CTL8HFK3U7ZRFYZR6MXE" localSheetId="14" hidden="1">#REF!</definedName>
    <definedName name="BEx58W57CTL8HFK3U7ZRFYZR6MXE" localSheetId="16" hidden="1">#REF!</definedName>
    <definedName name="BEx58W57CTL8HFK3U7ZRFYZR6MXE" localSheetId="2" hidden="1">#REF!</definedName>
    <definedName name="BEx58W57CTL8HFK3U7ZRFYZR6MXE" localSheetId="0" hidden="1">#REF!</definedName>
    <definedName name="BEx58W57CTL8HFK3U7ZRFYZR6MXE" hidden="1">#REF!</definedName>
    <definedName name="BEx58XHO7ZULLF2EUD7YIS0MGQJ5" localSheetId="6" hidden="1">#REF!</definedName>
    <definedName name="BEx58XHO7ZULLF2EUD7YIS0MGQJ5" localSheetId="10" hidden="1">#REF!</definedName>
    <definedName name="BEx58XHO7ZULLF2EUD7YIS0MGQJ5" localSheetId="7" hidden="1">#REF!</definedName>
    <definedName name="BEx58XHO7ZULLF2EUD7YIS0MGQJ5" localSheetId="11" hidden="1">#REF!</definedName>
    <definedName name="BEx58XHO7ZULLF2EUD7YIS0MGQJ5" localSheetId="14" hidden="1">#REF!</definedName>
    <definedName name="BEx58XHO7ZULLF2EUD7YIS0MGQJ5" localSheetId="16" hidden="1">#REF!</definedName>
    <definedName name="BEx58XHO7ZULLF2EUD7YIS0MGQJ5" localSheetId="2" hidden="1">#REF!</definedName>
    <definedName name="BEx58XHO7ZULLF2EUD7YIS0MGQJ5" localSheetId="0" hidden="1">#REF!</definedName>
    <definedName name="BEx58XHO7ZULLF2EUD7YIS0MGQJ5" hidden="1">#REF!</definedName>
    <definedName name="BEx58ZAFNTMGBNDH52VUYXLRJO7P" localSheetId="6" hidden="1">#REF!</definedName>
    <definedName name="BEx58ZAFNTMGBNDH52VUYXLRJO7P" localSheetId="10" hidden="1">#REF!</definedName>
    <definedName name="BEx58ZAFNTMGBNDH52VUYXLRJO7P" localSheetId="7" hidden="1">#REF!</definedName>
    <definedName name="BEx58ZAFNTMGBNDH52VUYXLRJO7P" localSheetId="11" hidden="1">#REF!</definedName>
    <definedName name="BEx58ZAFNTMGBNDH52VUYXLRJO7P" localSheetId="14" hidden="1">#REF!</definedName>
    <definedName name="BEx58ZAFNTMGBNDH52VUYXLRJO7P" localSheetId="16" hidden="1">#REF!</definedName>
    <definedName name="BEx58ZAFNTMGBNDH52VUYXLRJO7P" localSheetId="2" hidden="1">#REF!</definedName>
    <definedName name="BEx58ZAFNTMGBNDH52VUYXLRJO7P" localSheetId="0" hidden="1">#REF!</definedName>
    <definedName name="BEx58ZAFNTMGBNDH52VUYXLRJO7P" hidden="1">#REF!</definedName>
    <definedName name="BEx58ZW0HAIGIPEX9CVA1PQQTR6X" localSheetId="6" hidden="1">#REF!</definedName>
    <definedName name="BEx58ZW0HAIGIPEX9CVA1PQQTR6X" localSheetId="10" hidden="1">#REF!</definedName>
    <definedName name="BEx58ZW0HAIGIPEX9CVA1PQQTR6X" localSheetId="7" hidden="1">#REF!</definedName>
    <definedName name="BEx58ZW0HAIGIPEX9CVA1PQQTR6X" localSheetId="11" hidden="1">#REF!</definedName>
    <definedName name="BEx58ZW0HAIGIPEX9CVA1PQQTR6X" localSheetId="14" hidden="1">#REF!</definedName>
    <definedName name="BEx58ZW0HAIGIPEX9CVA1PQQTR6X" localSheetId="16" hidden="1">#REF!</definedName>
    <definedName name="BEx58ZW0HAIGIPEX9CVA1PQQTR6X" localSheetId="2" hidden="1">#REF!</definedName>
    <definedName name="BEx58ZW0HAIGIPEX9CVA1PQQTR6X" localSheetId="0" hidden="1">#REF!</definedName>
    <definedName name="BEx58ZW0HAIGIPEX9CVA1PQQTR6X" hidden="1">#REF!</definedName>
    <definedName name="BEx593SAFVYKW7V61D9COEZJXDA7" localSheetId="6" hidden="1">#REF!</definedName>
    <definedName name="BEx593SAFVYKW7V61D9COEZJXDA7" localSheetId="10" hidden="1">#REF!</definedName>
    <definedName name="BEx593SAFVYKW7V61D9COEZJXDA7" localSheetId="7" hidden="1">#REF!</definedName>
    <definedName name="BEx593SAFVYKW7V61D9COEZJXDA7" localSheetId="11" hidden="1">#REF!</definedName>
    <definedName name="BEx593SAFVYKW7V61D9COEZJXDA7" localSheetId="14" hidden="1">#REF!</definedName>
    <definedName name="BEx593SAFVYKW7V61D9COEZJXDA7" localSheetId="16" hidden="1">#REF!</definedName>
    <definedName name="BEx593SAFVYKW7V61D9COEZJXDA7" localSheetId="2" hidden="1">#REF!</definedName>
    <definedName name="BEx593SAFVYKW7V61D9COEZJXDA7" localSheetId="0" hidden="1">#REF!</definedName>
    <definedName name="BEx593SAFVYKW7V61D9COEZJXDA7" hidden="1">#REF!</definedName>
    <definedName name="BEx59BA1KH3RG6K1LHL7YS2VB79N" localSheetId="6" hidden="1">#REF!</definedName>
    <definedName name="BEx59BA1KH3RG6K1LHL7YS2VB79N" localSheetId="10" hidden="1">#REF!</definedName>
    <definedName name="BEx59BA1KH3RG6K1LHL7YS2VB79N" localSheetId="7" hidden="1">#REF!</definedName>
    <definedName name="BEx59BA1KH3RG6K1LHL7YS2VB79N" localSheetId="11" hidden="1">#REF!</definedName>
    <definedName name="BEx59BA1KH3RG6K1LHL7YS2VB79N" localSheetId="14" hidden="1">#REF!</definedName>
    <definedName name="BEx59BA1KH3RG6K1LHL7YS2VB79N" localSheetId="16" hidden="1">#REF!</definedName>
    <definedName name="BEx59BA1KH3RG6K1LHL7YS2VB79N" localSheetId="2" hidden="1">#REF!</definedName>
    <definedName name="BEx59BA1KH3RG6K1LHL7YS2VB79N" localSheetId="0" hidden="1">#REF!</definedName>
    <definedName name="BEx59BA1KH3RG6K1LHL7YS2VB79N" hidden="1">#REF!</definedName>
    <definedName name="BEx59DDIU0AMFOY94NSP1ULST8JD" localSheetId="6" hidden="1">#REF!</definedName>
    <definedName name="BEx59DDIU0AMFOY94NSP1ULST8JD" localSheetId="10" hidden="1">#REF!</definedName>
    <definedName name="BEx59DDIU0AMFOY94NSP1ULST8JD" localSheetId="7" hidden="1">#REF!</definedName>
    <definedName name="BEx59DDIU0AMFOY94NSP1ULST8JD" localSheetId="11" hidden="1">#REF!</definedName>
    <definedName name="BEx59DDIU0AMFOY94NSP1ULST8JD" localSheetId="14" hidden="1">#REF!</definedName>
    <definedName name="BEx59DDIU0AMFOY94NSP1ULST8JD" localSheetId="16" hidden="1">#REF!</definedName>
    <definedName name="BEx59DDIU0AMFOY94NSP1ULST8JD" localSheetId="2" hidden="1">#REF!</definedName>
    <definedName name="BEx59DDIU0AMFOY94NSP1ULST8JD" localSheetId="0" hidden="1">#REF!</definedName>
    <definedName name="BEx59DDIU0AMFOY94NSP1ULST8JD" hidden="1">#REF!</definedName>
    <definedName name="BEx59E9WABJP2TN71QAIKK79HPK9" localSheetId="6" hidden="1">#REF!</definedName>
    <definedName name="BEx59E9WABJP2TN71QAIKK79HPK9" localSheetId="10" hidden="1">#REF!</definedName>
    <definedName name="BEx59E9WABJP2TN71QAIKK79HPK9" localSheetId="7" hidden="1">#REF!</definedName>
    <definedName name="BEx59E9WABJP2TN71QAIKK79HPK9" localSheetId="11" hidden="1">#REF!</definedName>
    <definedName name="BEx59E9WABJP2TN71QAIKK79HPK9" localSheetId="14" hidden="1">#REF!</definedName>
    <definedName name="BEx59E9WABJP2TN71QAIKK79HPK9" localSheetId="16" hidden="1">#REF!</definedName>
    <definedName name="BEx59E9WABJP2TN71QAIKK79HPK9" localSheetId="2" hidden="1">#REF!</definedName>
    <definedName name="BEx59E9WABJP2TN71QAIKK79HPK9" localSheetId="0" hidden="1">#REF!</definedName>
    <definedName name="BEx59E9WABJP2TN71QAIKK79HPK9" hidden="1">#REF!</definedName>
    <definedName name="BEx59F0T17A80RNLNSZNFX8NAO8Y" localSheetId="6" hidden="1">#REF!</definedName>
    <definedName name="BEx59F0T17A80RNLNSZNFX8NAO8Y" localSheetId="10" hidden="1">#REF!</definedName>
    <definedName name="BEx59F0T17A80RNLNSZNFX8NAO8Y" localSheetId="7" hidden="1">#REF!</definedName>
    <definedName name="BEx59F0T17A80RNLNSZNFX8NAO8Y" localSheetId="11" hidden="1">#REF!</definedName>
    <definedName name="BEx59F0T17A80RNLNSZNFX8NAO8Y" localSheetId="14" hidden="1">#REF!</definedName>
    <definedName name="BEx59F0T17A80RNLNSZNFX8NAO8Y" localSheetId="16" hidden="1">#REF!</definedName>
    <definedName name="BEx59F0T17A80RNLNSZNFX8NAO8Y" localSheetId="2" hidden="1">#REF!</definedName>
    <definedName name="BEx59F0T17A80RNLNSZNFX8NAO8Y" localSheetId="0" hidden="1">#REF!</definedName>
    <definedName name="BEx59F0T17A80RNLNSZNFX8NAO8Y" hidden="1">#REF!</definedName>
    <definedName name="BEx59P7MAPNU129ZTC5H3EH892G1" localSheetId="6" hidden="1">#REF!</definedName>
    <definedName name="BEx59P7MAPNU129ZTC5H3EH892G1" localSheetId="10" hidden="1">#REF!</definedName>
    <definedName name="BEx59P7MAPNU129ZTC5H3EH892G1" localSheetId="7" hidden="1">#REF!</definedName>
    <definedName name="BEx59P7MAPNU129ZTC5H3EH892G1" localSheetId="11" hidden="1">#REF!</definedName>
    <definedName name="BEx59P7MAPNU129ZTC5H3EH892G1" localSheetId="14" hidden="1">#REF!</definedName>
    <definedName name="BEx59P7MAPNU129ZTC5H3EH892G1" localSheetId="16" hidden="1">#REF!</definedName>
    <definedName name="BEx59P7MAPNU129ZTC5H3EH892G1" localSheetId="2" hidden="1">#REF!</definedName>
    <definedName name="BEx59P7MAPNU129ZTC5H3EH892G1" localSheetId="0" hidden="1">#REF!</definedName>
    <definedName name="BEx59P7MAPNU129ZTC5H3EH892G1" hidden="1">#REF!</definedName>
    <definedName name="BEx5A11WZRQSIE089QE119AOX9ZG" localSheetId="6" hidden="1">#REF!</definedName>
    <definedName name="BEx5A11WZRQSIE089QE119AOX9ZG" localSheetId="10" hidden="1">#REF!</definedName>
    <definedName name="BEx5A11WZRQSIE089QE119AOX9ZG" localSheetId="7" hidden="1">#REF!</definedName>
    <definedName name="BEx5A11WZRQSIE089QE119AOX9ZG" localSheetId="11" hidden="1">#REF!</definedName>
    <definedName name="BEx5A11WZRQSIE089QE119AOX9ZG" localSheetId="14" hidden="1">#REF!</definedName>
    <definedName name="BEx5A11WZRQSIE089QE119AOX9ZG" localSheetId="16" hidden="1">#REF!</definedName>
    <definedName name="BEx5A11WZRQSIE089QE119AOX9ZG" localSheetId="2" hidden="1">#REF!</definedName>
    <definedName name="BEx5A11WZRQSIE089QE119AOX9ZG" localSheetId="0" hidden="1">#REF!</definedName>
    <definedName name="BEx5A11WZRQSIE089QE119AOX9ZG" hidden="1">#REF!</definedName>
    <definedName name="BEx5A7CIGCOTHJKHGUBDZG91JGPZ" localSheetId="6" hidden="1">#REF!</definedName>
    <definedName name="BEx5A7CIGCOTHJKHGUBDZG91JGPZ" localSheetId="10" hidden="1">#REF!</definedName>
    <definedName name="BEx5A7CIGCOTHJKHGUBDZG91JGPZ" localSheetId="7" hidden="1">#REF!</definedName>
    <definedName name="BEx5A7CIGCOTHJKHGUBDZG91JGPZ" localSheetId="11" hidden="1">#REF!</definedName>
    <definedName name="BEx5A7CIGCOTHJKHGUBDZG91JGPZ" localSheetId="14" hidden="1">#REF!</definedName>
    <definedName name="BEx5A7CIGCOTHJKHGUBDZG91JGPZ" localSheetId="16" hidden="1">#REF!</definedName>
    <definedName name="BEx5A7CIGCOTHJKHGUBDZG91JGPZ" localSheetId="2" hidden="1">#REF!</definedName>
    <definedName name="BEx5A7CIGCOTHJKHGUBDZG91JGPZ" localSheetId="0" hidden="1">#REF!</definedName>
    <definedName name="BEx5A7CIGCOTHJKHGUBDZG91JGPZ" hidden="1">#REF!</definedName>
    <definedName name="BEx5A8UFLT2SWVSG5COFA9B8P376" localSheetId="6" hidden="1">#REF!</definedName>
    <definedName name="BEx5A8UFLT2SWVSG5COFA9B8P376" localSheetId="10" hidden="1">#REF!</definedName>
    <definedName name="BEx5A8UFLT2SWVSG5COFA9B8P376" localSheetId="7" hidden="1">#REF!</definedName>
    <definedName name="BEx5A8UFLT2SWVSG5COFA9B8P376" localSheetId="11" hidden="1">#REF!</definedName>
    <definedName name="BEx5A8UFLT2SWVSG5COFA9B8P376" localSheetId="14" hidden="1">#REF!</definedName>
    <definedName name="BEx5A8UFLT2SWVSG5COFA9B8P376" localSheetId="16" hidden="1">#REF!</definedName>
    <definedName name="BEx5A8UFLT2SWVSG5COFA9B8P376" localSheetId="2" hidden="1">#REF!</definedName>
    <definedName name="BEx5A8UFLT2SWVSG5COFA9B8P376" localSheetId="0" hidden="1">#REF!</definedName>
    <definedName name="BEx5A8UFLT2SWVSG5COFA9B8P376" hidden="1">#REF!</definedName>
    <definedName name="BEx5ABUBK8WJV1WILGYU9A7CO0KI" localSheetId="6" hidden="1">#REF!</definedName>
    <definedName name="BEx5ABUBK8WJV1WILGYU9A7CO0KI" localSheetId="10" hidden="1">#REF!</definedName>
    <definedName name="BEx5ABUBK8WJV1WILGYU9A7CO0KI" localSheetId="7" hidden="1">#REF!</definedName>
    <definedName name="BEx5ABUBK8WJV1WILGYU9A7CO0KI" localSheetId="11" hidden="1">#REF!</definedName>
    <definedName name="BEx5ABUBK8WJV1WILGYU9A7CO0KI" localSheetId="14" hidden="1">#REF!</definedName>
    <definedName name="BEx5ABUBK8WJV1WILGYU9A7CO0KI" localSheetId="16" hidden="1">#REF!</definedName>
    <definedName name="BEx5ABUBK8WJV1WILGYU9A7CO0KI" localSheetId="2" hidden="1">#REF!</definedName>
    <definedName name="BEx5ABUBK8WJV1WILGYU9A7CO0KI" localSheetId="0" hidden="1">#REF!</definedName>
    <definedName name="BEx5ABUBK8WJV1WILGYU9A7CO0KI" hidden="1">#REF!</definedName>
    <definedName name="BEx5AFFTN3IXIBHDKM0FYC4OFL1S" localSheetId="6" hidden="1">#REF!</definedName>
    <definedName name="BEx5AFFTN3IXIBHDKM0FYC4OFL1S" localSheetId="10" hidden="1">#REF!</definedName>
    <definedName name="BEx5AFFTN3IXIBHDKM0FYC4OFL1S" localSheetId="7" hidden="1">#REF!</definedName>
    <definedName name="BEx5AFFTN3IXIBHDKM0FYC4OFL1S" localSheetId="11" hidden="1">#REF!</definedName>
    <definedName name="BEx5AFFTN3IXIBHDKM0FYC4OFL1S" localSheetId="14" hidden="1">#REF!</definedName>
    <definedName name="BEx5AFFTN3IXIBHDKM0FYC4OFL1S" localSheetId="16" hidden="1">#REF!</definedName>
    <definedName name="BEx5AFFTN3IXIBHDKM0FYC4OFL1S" localSheetId="2" hidden="1">#REF!</definedName>
    <definedName name="BEx5AFFTN3IXIBHDKM0FYC4OFL1S" localSheetId="0" hidden="1">#REF!</definedName>
    <definedName name="BEx5AFFTN3IXIBHDKM0FYC4OFL1S" hidden="1">#REF!</definedName>
    <definedName name="BEx5AOFIO8KVRHIZ1RII337AA8ML" localSheetId="6" hidden="1">#REF!</definedName>
    <definedName name="BEx5AOFIO8KVRHIZ1RII337AA8ML" localSheetId="10" hidden="1">#REF!</definedName>
    <definedName name="BEx5AOFIO8KVRHIZ1RII337AA8ML" localSheetId="7" hidden="1">#REF!</definedName>
    <definedName name="BEx5AOFIO8KVRHIZ1RII337AA8ML" localSheetId="11" hidden="1">#REF!</definedName>
    <definedName name="BEx5AOFIO8KVRHIZ1RII337AA8ML" localSheetId="14" hidden="1">#REF!</definedName>
    <definedName name="BEx5AOFIO8KVRHIZ1RII337AA8ML" localSheetId="16" hidden="1">#REF!</definedName>
    <definedName name="BEx5AOFIO8KVRHIZ1RII337AA8ML" localSheetId="2" hidden="1">#REF!</definedName>
    <definedName name="BEx5AOFIO8KVRHIZ1RII337AA8ML" localSheetId="0" hidden="1">#REF!</definedName>
    <definedName name="BEx5AOFIO8KVRHIZ1RII337AA8ML" hidden="1">#REF!</definedName>
    <definedName name="BEx5APRZ66L5BWHFE8E4YYNEDTI4" localSheetId="6" hidden="1">#REF!</definedName>
    <definedName name="BEx5APRZ66L5BWHFE8E4YYNEDTI4" localSheetId="10" hidden="1">#REF!</definedName>
    <definedName name="BEx5APRZ66L5BWHFE8E4YYNEDTI4" localSheetId="7" hidden="1">#REF!</definedName>
    <definedName name="BEx5APRZ66L5BWHFE8E4YYNEDTI4" localSheetId="11" hidden="1">#REF!</definedName>
    <definedName name="BEx5APRZ66L5BWHFE8E4YYNEDTI4" localSheetId="14" hidden="1">#REF!</definedName>
    <definedName name="BEx5APRZ66L5BWHFE8E4YYNEDTI4" localSheetId="16" hidden="1">#REF!</definedName>
    <definedName name="BEx5APRZ66L5BWHFE8E4YYNEDTI4" localSheetId="2" hidden="1">#REF!</definedName>
    <definedName name="BEx5APRZ66L5BWHFE8E4YYNEDTI4" localSheetId="0" hidden="1">#REF!</definedName>
    <definedName name="BEx5APRZ66L5BWHFE8E4YYNEDTI4" hidden="1">#REF!</definedName>
    <definedName name="BEx5AQJ1Z64KY10P8ZF1JKJUFEGN" localSheetId="6" hidden="1">#REF!</definedName>
    <definedName name="BEx5AQJ1Z64KY10P8ZF1JKJUFEGN" localSheetId="10" hidden="1">#REF!</definedName>
    <definedName name="BEx5AQJ1Z64KY10P8ZF1JKJUFEGN" localSheetId="7" hidden="1">#REF!</definedName>
    <definedName name="BEx5AQJ1Z64KY10P8ZF1JKJUFEGN" localSheetId="11" hidden="1">#REF!</definedName>
    <definedName name="BEx5AQJ1Z64KY10P8ZF1JKJUFEGN" localSheetId="14" hidden="1">#REF!</definedName>
    <definedName name="BEx5AQJ1Z64KY10P8ZF1JKJUFEGN" localSheetId="16" hidden="1">#REF!</definedName>
    <definedName name="BEx5AQJ1Z64KY10P8ZF1JKJUFEGN" localSheetId="2" hidden="1">#REF!</definedName>
    <definedName name="BEx5AQJ1Z64KY10P8ZF1JKJUFEGN" localSheetId="0" hidden="1">#REF!</definedName>
    <definedName name="BEx5AQJ1Z64KY10P8ZF1JKJUFEGN" hidden="1">#REF!</definedName>
    <definedName name="BEx5AY62R0TL82VHXE37SCZCINQC" localSheetId="6" hidden="1">#REF!</definedName>
    <definedName name="BEx5AY62R0TL82VHXE37SCZCINQC" localSheetId="10" hidden="1">#REF!</definedName>
    <definedName name="BEx5AY62R0TL82VHXE37SCZCINQC" localSheetId="7" hidden="1">#REF!</definedName>
    <definedName name="BEx5AY62R0TL82VHXE37SCZCINQC" localSheetId="11" hidden="1">#REF!</definedName>
    <definedName name="BEx5AY62R0TL82VHXE37SCZCINQC" localSheetId="14" hidden="1">#REF!</definedName>
    <definedName name="BEx5AY62R0TL82VHXE37SCZCINQC" localSheetId="16" hidden="1">#REF!</definedName>
    <definedName name="BEx5AY62R0TL82VHXE37SCZCINQC" localSheetId="2" hidden="1">#REF!</definedName>
    <definedName name="BEx5AY62R0TL82VHXE37SCZCINQC" localSheetId="0" hidden="1">#REF!</definedName>
    <definedName name="BEx5AY62R0TL82VHXE37SCZCINQC" hidden="1">#REF!</definedName>
    <definedName name="BEx5B0PV1FCOUSHWQTY94AO0B8P0" localSheetId="6" hidden="1">#REF!</definedName>
    <definedName name="BEx5B0PV1FCOUSHWQTY94AO0B8P0" localSheetId="10" hidden="1">#REF!</definedName>
    <definedName name="BEx5B0PV1FCOUSHWQTY94AO0B8P0" localSheetId="7" hidden="1">#REF!</definedName>
    <definedName name="BEx5B0PV1FCOUSHWQTY94AO0B8P0" localSheetId="11" hidden="1">#REF!</definedName>
    <definedName name="BEx5B0PV1FCOUSHWQTY94AO0B8P0" localSheetId="14" hidden="1">#REF!</definedName>
    <definedName name="BEx5B0PV1FCOUSHWQTY94AO0B8P0" localSheetId="16" hidden="1">#REF!</definedName>
    <definedName name="BEx5B0PV1FCOUSHWQTY94AO0B8P0" localSheetId="2" hidden="1">#REF!</definedName>
    <definedName name="BEx5B0PV1FCOUSHWQTY94AO0B8P0" localSheetId="0" hidden="1">#REF!</definedName>
    <definedName name="BEx5B0PV1FCOUSHWQTY94AO0B8P0" hidden="1">#REF!</definedName>
    <definedName name="BEx5B4RHHX0J1BF2FZKEA0SPP29O" localSheetId="6" hidden="1">#REF!</definedName>
    <definedName name="BEx5B4RHHX0J1BF2FZKEA0SPP29O" localSheetId="10" hidden="1">#REF!</definedName>
    <definedName name="BEx5B4RHHX0J1BF2FZKEA0SPP29O" localSheetId="7" hidden="1">#REF!</definedName>
    <definedName name="BEx5B4RHHX0J1BF2FZKEA0SPP29O" localSheetId="11" hidden="1">#REF!</definedName>
    <definedName name="BEx5B4RHHX0J1BF2FZKEA0SPP29O" localSheetId="14" hidden="1">#REF!</definedName>
    <definedName name="BEx5B4RHHX0J1BF2FZKEA0SPP29O" localSheetId="16" hidden="1">#REF!</definedName>
    <definedName name="BEx5B4RHHX0J1BF2FZKEA0SPP29O" localSheetId="2" hidden="1">#REF!</definedName>
    <definedName name="BEx5B4RHHX0J1BF2FZKEA0SPP29O" localSheetId="0" hidden="1">#REF!</definedName>
    <definedName name="BEx5B4RHHX0J1BF2FZKEA0SPP29O" hidden="1">#REF!</definedName>
    <definedName name="BEx5B5YMSWP0OVI5CIQRP5V18D0C" localSheetId="6" hidden="1">#REF!</definedName>
    <definedName name="BEx5B5YMSWP0OVI5CIQRP5V18D0C" localSheetId="10" hidden="1">#REF!</definedName>
    <definedName name="BEx5B5YMSWP0OVI5CIQRP5V18D0C" localSheetId="7" hidden="1">#REF!</definedName>
    <definedName name="BEx5B5YMSWP0OVI5CIQRP5V18D0C" localSheetId="11" hidden="1">#REF!</definedName>
    <definedName name="BEx5B5YMSWP0OVI5CIQRP5V18D0C" localSheetId="14" hidden="1">#REF!</definedName>
    <definedName name="BEx5B5YMSWP0OVI5CIQRP5V18D0C" localSheetId="16" hidden="1">#REF!</definedName>
    <definedName name="BEx5B5YMSWP0OVI5CIQRP5V18D0C" localSheetId="2" hidden="1">#REF!</definedName>
    <definedName name="BEx5B5YMSWP0OVI5CIQRP5V18D0C" localSheetId="0" hidden="1">#REF!</definedName>
    <definedName name="BEx5B5YMSWP0OVI5CIQRP5V18D0C" hidden="1">#REF!</definedName>
    <definedName name="BEx5B825RW35M5H0UB2IZGGRS4ER" localSheetId="6" hidden="1">#REF!</definedName>
    <definedName name="BEx5B825RW35M5H0UB2IZGGRS4ER" localSheetId="10" hidden="1">#REF!</definedName>
    <definedName name="BEx5B825RW35M5H0UB2IZGGRS4ER" localSheetId="7" hidden="1">#REF!</definedName>
    <definedName name="BEx5B825RW35M5H0UB2IZGGRS4ER" localSheetId="11" hidden="1">#REF!</definedName>
    <definedName name="BEx5B825RW35M5H0UB2IZGGRS4ER" localSheetId="14" hidden="1">#REF!</definedName>
    <definedName name="BEx5B825RW35M5H0UB2IZGGRS4ER" localSheetId="16" hidden="1">#REF!</definedName>
    <definedName name="BEx5B825RW35M5H0UB2IZGGRS4ER" localSheetId="2" hidden="1">#REF!</definedName>
    <definedName name="BEx5B825RW35M5H0UB2IZGGRS4ER" localSheetId="0" hidden="1">#REF!</definedName>
    <definedName name="BEx5B825RW35M5H0UB2IZGGRS4ER" hidden="1">#REF!</definedName>
    <definedName name="BEx5BAWPMY0TL684WDXX6KKJLRCN" localSheetId="6" hidden="1">#REF!</definedName>
    <definedName name="BEx5BAWPMY0TL684WDXX6KKJLRCN" localSheetId="10" hidden="1">#REF!</definedName>
    <definedName name="BEx5BAWPMY0TL684WDXX6KKJLRCN" localSheetId="7" hidden="1">#REF!</definedName>
    <definedName name="BEx5BAWPMY0TL684WDXX6KKJLRCN" localSheetId="11" hidden="1">#REF!</definedName>
    <definedName name="BEx5BAWPMY0TL684WDXX6KKJLRCN" localSheetId="14" hidden="1">#REF!</definedName>
    <definedName name="BEx5BAWPMY0TL684WDXX6KKJLRCN" localSheetId="16" hidden="1">#REF!</definedName>
    <definedName name="BEx5BAWPMY0TL684WDXX6KKJLRCN" localSheetId="2" hidden="1">#REF!</definedName>
    <definedName name="BEx5BAWPMY0TL684WDXX6KKJLRCN" localSheetId="0" hidden="1">#REF!</definedName>
    <definedName name="BEx5BAWPMY0TL684WDXX6KKJLRCN" hidden="1">#REF!</definedName>
    <definedName name="BEx5BBCUOWR6J9MZS2ML5XB0X7MW" localSheetId="6" hidden="1">#REF!</definedName>
    <definedName name="BEx5BBCUOWR6J9MZS2ML5XB0X7MW" localSheetId="10" hidden="1">#REF!</definedName>
    <definedName name="BEx5BBCUOWR6J9MZS2ML5XB0X7MW" localSheetId="7" hidden="1">#REF!</definedName>
    <definedName name="BEx5BBCUOWR6J9MZS2ML5XB0X7MW" localSheetId="11" hidden="1">#REF!</definedName>
    <definedName name="BEx5BBCUOWR6J9MZS2ML5XB0X7MW" localSheetId="14" hidden="1">#REF!</definedName>
    <definedName name="BEx5BBCUOWR6J9MZS2ML5XB0X7MW" localSheetId="16" hidden="1">#REF!</definedName>
    <definedName name="BEx5BBCUOWR6J9MZS2ML5XB0X7MW" localSheetId="2" hidden="1">#REF!</definedName>
    <definedName name="BEx5BBCUOWR6J9MZS2ML5XB0X7MW" localSheetId="0" hidden="1">#REF!</definedName>
    <definedName name="BEx5BBCUOWR6J9MZS2ML5XB0X7MW" hidden="1">#REF!</definedName>
    <definedName name="BEx5BBI61U4Y65GD0ARMTALPP7SJ" localSheetId="6" hidden="1">#REF!</definedName>
    <definedName name="BEx5BBI61U4Y65GD0ARMTALPP7SJ" localSheetId="10" hidden="1">#REF!</definedName>
    <definedName name="BEx5BBI61U4Y65GD0ARMTALPP7SJ" localSheetId="7" hidden="1">#REF!</definedName>
    <definedName name="BEx5BBI61U4Y65GD0ARMTALPP7SJ" localSheetId="11" hidden="1">#REF!</definedName>
    <definedName name="BEx5BBI61U4Y65GD0ARMTALPP7SJ" localSheetId="14" hidden="1">#REF!</definedName>
    <definedName name="BEx5BBI61U4Y65GD0ARMTALPP7SJ" localSheetId="16" hidden="1">#REF!</definedName>
    <definedName name="BEx5BBI61U4Y65GD0ARMTALPP7SJ" localSheetId="2" hidden="1">#REF!</definedName>
    <definedName name="BEx5BBI61U4Y65GD0ARMTALPP7SJ" localSheetId="0" hidden="1">#REF!</definedName>
    <definedName name="BEx5BBI61U4Y65GD0ARMTALPP7SJ" hidden="1">#REF!</definedName>
    <definedName name="BEx5BDR56MEV4IHY6CIH2SVNG1UB" localSheetId="6" hidden="1">#REF!</definedName>
    <definedName name="BEx5BDR56MEV4IHY6CIH2SVNG1UB" localSheetId="10" hidden="1">#REF!</definedName>
    <definedName name="BEx5BDR56MEV4IHY6CIH2SVNG1UB" localSheetId="7" hidden="1">#REF!</definedName>
    <definedName name="BEx5BDR56MEV4IHY6CIH2SVNG1UB" localSheetId="11" hidden="1">#REF!</definedName>
    <definedName name="BEx5BDR56MEV4IHY6CIH2SVNG1UB" localSheetId="14" hidden="1">#REF!</definedName>
    <definedName name="BEx5BDR56MEV4IHY6CIH2SVNG1UB" localSheetId="16" hidden="1">#REF!</definedName>
    <definedName name="BEx5BDR56MEV4IHY6CIH2SVNG1UB" localSheetId="2" hidden="1">#REF!</definedName>
    <definedName name="BEx5BDR56MEV4IHY6CIH2SVNG1UB" localSheetId="0" hidden="1">#REF!</definedName>
    <definedName name="BEx5BDR56MEV4IHY6CIH2SVNG1UB" hidden="1">#REF!</definedName>
    <definedName name="BEx5BESZC5H329SKHGJOHZFILYJJ" localSheetId="6" hidden="1">#REF!</definedName>
    <definedName name="BEx5BESZC5H329SKHGJOHZFILYJJ" localSheetId="10" hidden="1">#REF!</definedName>
    <definedName name="BEx5BESZC5H329SKHGJOHZFILYJJ" localSheetId="7" hidden="1">#REF!</definedName>
    <definedName name="BEx5BESZC5H329SKHGJOHZFILYJJ" localSheetId="11" hidden="1">#REF!</definedName>
    <definedName name="BEx5BESZC5H329SKHGJOHZFILYJJ" localSheetId="14" hidden="1">#REF!</definedName>
    <definedName name="BEx5BESZC5H329SKHGJOHZFILYJJ" localSheetId="16" hidden="1">#REF!</definedName>
    <definedName name="BEx5BESZC5H329SKHGJOHZFILYJJ" localSheetId="2" hidden="1">#REF!</definedName>
    <definedName name="BEx5BESZC5H329SKHGJOHZFILYJJ" localSheetId="0" hidden="1">#REF!</definedName>
    <definedName name="BEx5BESZC5H329SKHGJOHZFILYJJ" hidden="1">#REF!</definedName>
    <definedName name="BEx5BHSQ42B50IU1TEQFUXFX9XQD" localSheetId="6" hidden="1">#REF!</definedName>
    <definedName name="BEx5BHSQ42B50IU1TEQFUXFX9XQD" localSheetId="10" hidden="1">#REF!</definedName>
    <definedName name="BEx5BHSQ42B50IU1TEQFUXFX9XQD" localSheetId="7" hidden="1">#REF!</definedName>
    <definedName name="BEx5BHSQ42B50IU1TEQFUXFX9XQD" localSheetId="11" hidden="1">#REF!</definedName>
    <definedName name="BEx5BHSQ42B50IU1TEQFUXFX9XQD" localSheetId="14" hidden="1">#REF!</definedName>
    <definedName name="BEx5BHSQ42B50IU1TEQFUXFX9XQD" localSheetId="16" hidden="1">#REF!</definedName>
    <definedName name="BEx5BHSQ42B50IU1TEQFUXFX9XQD" localSheetId="2" hidden="1">#REF!</definedName>
    <definedName name="BEx5BHSQ42B50IU1TEQFUXFX9XQD" localSheetId="0" hidden="1">#REF!</definedName>
    <definedName name="BEx5BHSQ42B50IU1TEQFUXFX9XQD" hidden="1">#REF!</definedName>
    <definedName name="BEx5BKSM4UN4C1DM3EYKM79MRC5K" localSheetId="6" hidden="1">#REF!</definedName>
    <definedName name="BEx5BKSM4UN4C1DM3EYKM79MRC5K" localSheetId="10" hidden="1">#REF!</definedName>
    <definedName name="BEx5BKSM4UN4C1DM3EYKM79MRC5K" localSheetId="7" hidden="1">#REF!</definedName>
    <definedName name="BEx5BKSM4UN4C1DM3EYKM79MRC5K" localSheetId="11" hidden="1">#REF!</definedName>
    <definedName name="BEx5BKSM4UN4C1DM3EYKM79MRC5K" localSheetId="14" hidden="1">#REF!</definedName>
    <definedName name="BEx5BKSM4UN4C1DM3EYKM79MRC5K" localSheetId="16" hidden="1">#REF!</definedName>
    <definedName name="BEx5BKSM4UN4C1DM3EYKM79MRC5K" localSheetId="2" hidden="1">#REF!</definedName>
    <definedName name="BEx5BKSM4UN4C1DM3EYKM79MRC5K" localSheetId="0" hidden="1">#REF!</definedName>
    <definedName name="BEx5BKSM4UN4C1DM3EYKM79MRC5K" hidden="1">#REF!</definedName>
    <definedName name="BEx5BNN8NPH9KVOBARB9CDD9WLB6" localSheetId="6" hidden="1">#REF!</definedName>
    <definedName name="BEx5BNN8NPH9KVOBARB9CDD9WLB6" localSheetId="10" hidden="1">#REF!</definedName>
    <definedName name="BEx5BNN8NPH9KVOBARB9CDD9WLB6" localSheetId="7" hidden="1">#REF!</definedName>
    <definedName name="BEx5BNN8NPH9KVOBARB9CDD9WLB6" localSheetId="11" hidden="1">#REF!</definedName>
    <definedName name="BEx5BNN8NPH9KVOBARB9CDD9WLB6" localSheetId="14" hidden="1">#REF!</definedName>
    <definedName name="BEx5BNN8NPH9KVOBARB9CDD9WLB6" localSheetId="16" hidden="1">#REF!</definedName>
    <definedName name="BEx5BNN8NPH9KVOBARB9CDD9WLB6" localSheetId="2" hidden="1">#REF!</definedName>
    <definedName name="BEx5BNN8NPH9KVOBARB9CDD9WLB6" localSheetId="0" hidden="1">#REF!</definedName>
    <definedName name="BEx5BNN8NPH9KVOBARB9CDD9WLB6" hidden="1">#REF!</definedName>
    <definedName name="BEx5BPLEZ8XY6S89R7AZQSKLT4HK" localSheetId="6" hidden="1">#REF!</definedName>
    <definedName name="BEx5BPLEZ8XY6S89R7AZQSKLT4HK" localSheetId="10" hidden="1">#REF!</definedName>
    <definedName name="BEx5BPLEZ8XY6S89R7AZQSKLT4HK" localSheetId="7" hidden="1">#REF!</definedName>
    <definedName name="BEx5BPLEZ8XY6S89R7AZQSKLT4HK" localSheetId="11" hidden="1">#REF!</definedName>
    <definedName name="BEx5BPLEZ8XY6S89R7AZQSKLT4HK" localSheetId="14" hidden="1">#REF!</definedName>
    <definedName name="BEx5BPLEZ8XY6S89R7AZQSKLT4HK" localSheetId="16" hidden="1">#REF!</definedName>
    <definedName name="BEx5BPLEZ8XY6S89R7AZQSKLT4HK" localSheetId="2" hidden="1">#REF!</definedName>
    <definedName name="BEx5BPLEZ8XY6S89R7AZQSKLT4HK" localSheetId="0" hidden="1">#REF!</definedName>
    <definedName name="BEx5BPLEZ8XY6S89R7AZQSKLT4HK" hidden="1">#REF!</definedName>
    <definedName name="BEx5BYFMZ80TDDN2EZO8CF39AIAC" localSheetId="6" hidden="1">#REF!</definedName>
    <definedName name="BEx5BYFMZ80TDDN2EZO8CF39AIAC" localSheetId="10" hidden="1">#REF!</definedName>
    <definedName name="BEx5BYFMZ80TDDN2EZO8CF39AIAC" localSheetId="7" hidden="1">#REF!</definedName>
    <definedName name="BEx5BYFMZ80TDDN2EZO8CF39AIAC" localSheetId="11" hidden="1">#REF!</definedName>
    <definedName name="BEx5BYFMZ80TDDN2EZO8CF39AIAC" localSheetId="14" hidden="1">#REF!</definedName>
    <definedName name="BEx5BYFMZ80TDDN2EZO8CF39AIAC" localSheetId="16" hidden="1">#REF!</definedName>
    <definedName name="BEx5BYFMZ80TDDN2EZO8CF39AIAC" localSheetId="2" hidden="1">#REF!</definedName>
    <definedName name="BEx5BYFMZ80TDDN2EZO8CF39AIAC" localSheetId="0" hidden="1">#REF!</definedName>
    <definedName name="BEx5BYFMZ80TDDN2EZO8CF39AIAC" hidden="1">#REF!</definedName>
    <definedName name="BEx5C2BWFW6SHZBFDEISKGXHZCQW" localSheetId="6" hidden="1">#REF!</definedName>
    <definedName name="BEx5C2BWFW6SHZBFDEISKGXHZCQW" localSheetId="10" hidden="1">#REF!</definedName>
    <definedName name="BEx5C2BWFW6SHZBFDEISKGXHZCQW" localSheetId="7" hidden="1">#REF!</definedName>
    <definedName name="BEx5C2BWFW6SHZBFDEISKGXHZCQW" localSheetId="11" hidden="1">#REF!</definedName>
    <definedName name="BEx5C2BWFW6SHZBFDEISKGXHZCQW" localSheetId="14" hidden="1">#REF!</definedName>
    <definedName name="BEx5C2BWFW6SHZBFDEISKGXHZCQW" localSheetId="16" hidden="1">#REF!</definedName>
    <definedName name="BEx5C2BWFW6SHZBFDEISKGXHZCQW" localSheetId="2" hidden="1">#REF!</definedName>
    <definedName name="BEx5C2BWFW6SHZBFDEISKGXHZCQW" localSheetId="0" hidden="1">#REF!</definedName>
    <definedName name="BEx5C2BWFW6SHZBFDEISKGXHZCQW" hidden="1">#REF!</definedName>
    <definedName name="BEx5C44NK782B81CBGQUDS6Z8MV9" localSheetId="6" hidden="1">#REF!</definedName>
    <definedName name="BEx5C44NK782B81CBGQUDS6Z8MV9" localSheetId="10" hidden="1">#REF!</definedName>
    <definedName name="BEx5C44NK782B81CBGQUDS6Z8MV9" localSheetId="7" hidden="1">#REF!</definedName>
    <definedName name="BEx5C44NK782B81CBGQUDS6Z8MV9" localSheetId="11" hidden="1">#REF!</definedName>
    <definedName name="BEx5C44NK782B81CBGQUDS6Z8MV9" localSheetId="14" hidden="1">#REF!</definedName>
    <definedName name="BEx5C44NK782B81CBGQUDS6Z8MV9" localSheetId="16" hidden="1">#REF!</definedName>
    <definedName name="BEx5C44NK782B81CBGQUDS6Z8MV9" localSheetId="2" hidden="1">#REF!</definedName>
    <definedName name="BEx5C44NK782B81CBGQUDS6Z8MV9" localSheetId="0" hidden="1">#REF!</definedName>
    <definedName name="BEx5C44NK782B81CBGQUDS6Z8MV9" hidden="1">#REF!</definedName>
    <definedName name="BEx5C49ZFH8TO9ZU55729C3F7XG7" localSheetId="6" hidden="1">#REF!</definedName>
    <definedName name="BEx5C49ZFH8TO9ZU55729C3F7XG7" localSheetId="10" hidden="1">#REF!</definedName>
    <definedName name="BEx5C49ZFH8TO9ZU55729C3F7XG7" localSheetId="7" hidden="1">#REF!</definedName>
    <definedName name="BEx5C49ZFH8TO9ZU55729C3F7XG7" localSheetId="11" hidden="1">#REF!</definedName>
    <definedName name="BEx5C49ZFH8TO9ZU55729C3F7XG7" localSheetId="14" hidden="1">#REF!</definedName>
    <definedName name="BEx5C49ZFH8TO9ZU55729C3F7XG7" localSheetId="16" hidden="1">#REF!</definedName>
    <definedName name="BEx5C49ZFH8TO9ZU55729C3F7XG7" localSheetId="2" hidden="1">#REF!</definedName>
    <definedName name="BEx5C49ZFH8TO9ZU55729C3F7XG7" localSheetId="0" hidden="1">#REF!</definedName>
    <definedName name="BEx5C49ZFH8TO9ZU55729C3F7XG7" hidden="1">#REF!</definedName>
    <definedName name="BEx5C8GZQK13G60ZM70P63I5OS0L" localSheetId="6" hidden="1">#REF!</definedName>
    <definedName name="BEx5C8GZQK13G60ZM70P63I5OS0L" localSheetId="10" hidden="1">#REF!</definedName>
    <definedName name="BEx5C8GZQK13G60ZM70P63I5OS0L" localSheetId="7" hidden="1">#REF!</definedName>
    <definedName name="BEx5C8GZQK13G60ZM70P63I5OS0L" localSheetId="11" hidden="1">#REF!</definedName>
    <definedName name="BEx5C8GZQK13G60ZM70P63I5OS0L" localSheetId="14" hidden="1">#REF!</definedName>
    <definedName name="BEx5C8GZQK13G60ZM70P63I5OS0L" localSheetId="16" hidden="1">#REF!</definedName>
    <definedName name="BEx5C8GZQK13G60ZM70P63I5OS0L" localSheetId="2" hidden="1">#REF!</definedName>
    <definedName name="BEx5C8GZQK13G60ZM70P63I5OS0L" localSheetId="0" hidden="1">#REF!</definedName>
    <definedName name="BEx5C8GZQK13G60ZM70P63I5OS0L" hidden="1">#REF!</definedName>
    <definedName name="BEx5CAPTVN2NBT3UOMA1UFAL1C2R" localSheetId="6" hidden="1">#REF!</definedName>
    <definedName name="BEx5CAPTVN2NBT3UOMA1UFAL1C2R" localSheetId="10" hidden="1">#REF!</definedName>
    <definedName name="BEx5CAPTVN2NBT3UOMA1UFAL1C2R" localSheetId="7" hidden="1">#REF!</definedName>
    <definedName name="BEx5CAPTVN2NBT3UOMA1UFAL1C2R" localSheetId="11" hidden="1">#REF!</definedName>
    <definedName name="BEx5CAPTVN2NBT3UOMA1UFAL1C2R" localSheetId="14" hidden="1">#REF!</definedName>
    <definedName name="BEx5CAPTVN2NBT3UOMA1UFAL1C2R" localSheetId="16" hidden="1">#REF!</definedName>
    <definedName name="BEx5CAPTVN2NBT3UOMA1UFAL1C2R" localSheetId="2" hidden="1">#REF!</definedName>
    <definedName name="BEx5CAPTVN2NBT3UOMA1UFAL1C2R" localSheetId="0" hidden="1">#REF!</definedName>
    <definedName name="BEx5CAPTVN2NBT3UOMA1UFAL1C2R" hidden="1">#REF!</definedName>
    <definedName name="BEx5CEM3SYF9XP0ZZVE0GEPCLV3F" localSheetId="6" hidden="1">#REF!</definedName>
    <definedName name="BEx5CEM3SYF9XP0ZZVE0GEPCLV3F" localSheetId="10" hidden="1">#REF!</definedName>
    <definedName name="BEx5CEM3SYF9XP0ZZVE0GEPCLV3F" localSheetId="7" hidden="1">#REF!</definedName>
    <definedName name="BEx5CEM3SYF9XP0ZZVE0GEPCLV3F" localSheetId="11" hidden="1">#REF!</definedName>
    <definedName name="BEx5CEM3SYF9XP0ZZVE0GEPCLV3F" localSheetId="14" hidden="1">#REF!</definedName>
    <definedName name="BEx5CEM3SYF9XP0ZZVE0GEPCLV3F" localSheetId="16" hidden="1">#REF!</definedName>
    <definedName name="BEx5CEM3SYF9XP0ZZVE0GEPCLV3F" localSheetId="2" hidden="1">#REF!</definedName>
    <definedName name="BEx5CEM3SYF9XP0ZZVE0GEPCLV3F" localSheetId="0" hidden="1">#REF!</definedName>
    <definedName name="BEx5CEM3SYF9XP0ZZVE0GEPCLV3F" hidden="1">#REF!</definedName>
    <definedName name="BEx5CFYQ0F1Z6P8SCVJ0I3UPVFE4" localSheetId="6" hidden="1">#REF!</definedName>
    <definedName name="BEx5CFYQ0F1Z6P8SCVJ0I3UPVFE4" localSheetId="10" hidden="1">#REF!</definedName>
    <definedName name="BEx5CFYQ0F1Z6P8SCVJ0I3UPVFE4" localSheetId="7" hidden="1">#REF!</definedName>
    <definedName name="BEx5CFYQ0F1Z6P8SCVJ0I3UPVFE4" localSheetId="11" hidden="1">#REF!</definedName>
    <definedName name="BEx5CFYQ0F1Z6P8SCVJ0I3UPVFE4" localSheetId="14" hidden="1">#REF!</definedName>
    <definedName name="BEx5CFYQ0F1Z6P8SCVJ0I3UPVFE4" localSheetId="16" hidden="1">#REF!</definedName>
    <definedName name="BEx5CFYQ0F1Z6P8SCVJ0I3UPVFE4" localSheetId="2" hidden="1">#REF!</definedName>
    <definedName name="BEx5CFYQ0F1Z6P8SCVJ0I3UPVFE4" localSheetId="0" hidden="1">#REF!</definedName>
    <definedName name="BEx5CFYQ0F1Z6P8SCVJ0I3UPVFE4" hidden="1">#REF!</definedName>
    <definedName name="BEx5CPEKNSJORIPFQC2E1LTRYY8L" localSheetId="6" hidden="1">#REF!</definedName>
    <definedName name="BEx5CPEKNSJORIPFQC2E1LTRYY8L" localSheetId="10" hidden="1">#REF!</definedName>
    <definedName name="BEx5CPEKNSJORIPFQC2E1LTRYY8L" localSheetId="7" hidden="1">#REF!</definedName>
    <definedName name="BEx5CPEKNSJORIPFQC2E1LTRYY8L" localSheetId="11" hidden="1">#REF!</definedName>
    <definedName name="BEx5CPEKNSJORIPFQC2E1LTRYY8L" localSheetId="14" hidden="1">#REF!</definedName>
    <definedName name="BEx5CPEKNSJORIPFQC2E1LTRYY8L" localSheetId="16" hidden="1">#REF!</definedName>
    <definedName name="BEx5CPEKNSJORIPFQC2E1LTRYY8L" localSheetId="2" hidden="1">#REF!</definedName>
    <definedName name="BEx5CPEKNSJORIPFQC2E1LTRYY8L" localSheetId="0" hidden="1">#REF!</definedName>
    <definedName name="BEx5CPEKNSJORIPFQC2E1LTRYY8L" hidden="1">#REF!</definedName>
    <definedName name="BEx5CSUOL05D8PAM2TRDA9VRJT1O" localSheetId="6" hidden="1">#REF!</definedName>
    <definedName name="BEx5CSUOL05D8PAM2TRDA9VRJT1O" localSheetId="10" hidden="1">#REF!</definedName>
    <definedName name="BEx5CSUOL05D8PAM2TRDA9VRJT1O" localSheetId="7" hidden="1">#REF!</definedName>
    <definedName name="BEx5CSUOL05D8PAM2TRDA9VRJT1O" localSheetId="11" hidden="1">#REF!</definedName>
    <definedName name="BEx5CSUOL05D8PAM2TRDA9VRJT1O" localSheetId="14" hidden="1">#REF!</definedName>
    <definedName name="BEx5CSUOL05D8PAM2TRDA9VRJT1O" localSheetId="16" hidden="1">#REF!</definedName>
    <definedName name="BEx5CSUOL05D8PAM2TRDA9VRJT1O" localSheetId="2" hidden="1">#REF!</definedName>
    <definedName name="BEx5CSUOL05D8PAM2TRDA9VRJT1O" localSheetId="0" hidden="1">#REF!</definedName>
    <definedName name="BEx5CSUOL05D8PAM2TRDA9VRJT1O" hidden="1">#REF!</definedName>
    <definedName name="BEx5CUNFOO4YDFJ22HCMI2QKIGKM" localSheetId="6" hidden="1">#REF!</definedName>
    <definedName name="BEx5CUNFOO4YDFJ22HCMI2QKIGKM" localSheetId="10" hidden="1">#REF!</definedName>
    <definedName name="BEx5CUNFOO4YDFJ22HCMI2QKIGKM" localSheetId="7" hidden="1">#REF!</definedName>
    <definedName name="BEx5CUNFOO4YDFJ22HCMI2QKIGKM" localSheetId="11" hidden="1">#REF!</definedName>
    <definedName name="BEx5CUNFOO4YDFJ22HCMI2QKIGKM" localSheetId="14" hidden="1">#REF!</definedName>
    <definedName name="BEx5CUNFOO4YDFJ22HCMI2QKIGKM" localSheetId="16" hidden="1">#REF!</definedName>
    <definedName name="BEx5CUNFOO4YDFJ22HCMI2QKIGKM" localSheetId="2" hidden="1">#REF!</definedName>
    <definedName name="BEx5CUNFOO4YDFJ22HCMI2QKIGKM" localSheetId="0" hidden="1">#REF!</definedName>
    <definedName name="BEx5CUNFOO4YDFJ22HCMI2QKIGKM" hidden="1">#REF!</definedName>
    <definedName name="BEx5D01O3G6BXWXT7MZEVS1F4TE9" localSheetId="6" hidden="1">#REF!</definedName>
    <definedName name="BEx5D01O3G6BXWXT7MZEVS1F4TE9" localSheetId="10" hidden="1">#REF!</definedName>
    <definedName name="BEx5D01O3G6BXWXT7MZEVS1F4TE9" localSheetId="7" hidden="1">#REF!</definedName>
    <definedName name="BEx5D01O3G6BXWXT7MZEVS1F4TE9" localSheetId="11" hidden="1">#REF!</definedName>
    <definedName name="BEx5D01O3G6BXWXT7MZEVS1F4TE9" localSheetId="14" hidden="1">#REF!</definedName>
    <definedName name="BEx5D01O3G6BXWXT7MZEVS1F4TE9" localSheetId="16" hidden="1">#REF!</definedName>
    <definedName name="BEx5D01O3G6BXWXT7MZEVS1F4TE9" localSheetId="2" hidden="1">#REF!</definedName>
    <definedName name="BEx5D01O3G6BXWXT7MZEVS1F4TE9" localSheetId="0" hidden="1">#REF!</definedName>
    <definedName name="BEx5D01O3G6BXWXT7MZEVS1F4TE9" hidden="1">#REF!</definedName>
    <definedName name="BEx5D3HO5XE85AN0NGALZ4K4GE8J" localSheetId="6" hidden="1">#REF!</definedName>
    <definedName name="BEx5D3HO5XE85AN0NGALZ4K4GE8J" localSheetId="10" hidden="1">#REF!</definedName>
    <definedName name="BEx5D3HO5XE85AN0NGALZ4K4GE8J" localSheetId="7" hidden="1">#REF!</definedName>
    <definedName name="BEx5D3HO5XE85AN0NGALZ4K4GE8J" localSheetId="11" hidden="1">#REF!</definedName>
    <definedName name="BEx5D3HO5XE85AN0NGALZ4K4GE8J" localSheetId="14" hidden="1">#REF!</definedName>
    <definedName name="BEx5D3HO5XE85AN0NGALZ4K4GE8J" localSheetId="16" hidden="1">#REF!</definedName>
    <definedName name="BEx5D3HO5XE85AN0NGALZ4K4GE8J" localSheetId="2" hidden="1">#REF!</definedName>
    <definedName name="BEx5D3HO5XE85AN0NGALZ4K4GE8J" localSheetId="0" hidden="1">#REF!</definedName>
    <definedName name="BEx5D3HO5XE85AN0NGALZ4K4GE8J" hidden="1">#REF!</definedName>
    <definedName name="BEx5D8L47OF0WHBPFWXGZINZWUBZ" localSheetId="6" hidden="1">#REF!</definedName>
    <definedName name="BEx5D8L47OF0WHBPFWXGZINZWUBZ" localSheetId="10" hidden="1">#REF!</definedName>
    <definedName name="BEx5D8L47OF0WHBPFWXGZINZWUBZ" localSheetId="7" hidden="1">#REF!</definedName>
    <definedName name="BEx5D8L47OF0WHBPFWXGZINZWUBZ" localSheetId="11" hidden="1">#REF!</definedName>
    <definedName name="BEx5D8L47OF0WHBPFWXGZINZWUBZ" localSheetId="14" hidden="1">#REF!</definedName>
    <definedName name="BEx5D8L47OF0WHBPFWXGZINZWUBZ" localSheetId="16" hidden="1">#REF!</definedName>
    <definedName name="BEx5D8L47OF0WHBPFWXGZINZWUBZ" localSheetId="2" hidden="1">#REF!</definedName>
    <definedName name="BEx5D8L47OF0WHBPFWXGZINZWUBZ" localSheetId="0" hidden="1">#REF!</definedName>
    <definedName name="BEx5D8L47OF0WHBPFWXGZINZWUBZ" hidden="1">#REF!</definedName>
    <definedName name="BEx5DAJAHQ2SKUPCKSCR3PYML67L" localSheetId="6" hidden="1">#REF!</definedName>
    <definedName name="BEx5DAJAHQ2SKUPCKSCR3PYML67L" localSheetId="10" hidden="1">#REF!</definedName>
    <definedName name="BEx5DAJAHQ2SKUPCKSCR3PYML67L" localSheetId="7" hidden="1">#REF!</definedName>
    <definedName name="BEx5DAJAHQ2SKUPCKSCR3PYML67L" localSheetId="11" hidden="1">#REF!</definedName>
    <definedName name="BEx5DAJAHQ2SKUPCKSCR3PYML67L" localSheetId="14" hidden="1">#REF!</definedName>
    <definedName name="BEx5DAJAHQ2SKUPCKSCR3PYML67L" localSheetId="16" hidden="1">#REF!</definedName>
    <definedName name="BEx5DAJAHQ2SKUPCKSCR3PYML67L" localSheetId="2" hidden="1">#REF!</definedName>
    <definedName name="BEx5DAJAHQ2SKUPCKSCR3PYML67L" localSheetId="0" hidden="1">#REF!</definedName>
    <definedName name="BEx5DAJAHQ2SKUPCKSCR3PYML67L" hidden="1">#REF!</definedName>
    <definedName name="BEx5DC18JM1KJCV44PF18E0LNRKA" localSheetId="6" hidden="1">#REF!</definedName>
    <definedName name="BEx5DC18JM1KJCV44PF18E0LNRKA" localSheetId="10" hidden="1">#REF!</definedName>
    <definedName name="BEx5DC18JM1KJCV44PF18E0LNRKA" localSheetId="7" hidden="1">#REF!</definedName>
    <definedName name="BEx5DC18JM1KJCV44PF18E0LNRKA" localSheetId="11" hidden="1">#REF!</definedName>
    <definedName name="BEx5DC18JM1KJCV44PF18E0LNRKA" localSheetId="14" hidden="1">#REF!</definedName>
    <definedName name="BEx5DC18JM1KJCV44PF18E0LNRKA" localSheetId="16" hidden="1">#REF!</definedName>
    <definedName name="BEx5DC18JM1KJCV44PF18E0LNRKA" localSheetId="2" hidden="1">#REF!</definedName>
    <definedName name="BEx5DC18JM1KJCV44PF18E0LNRKA" localSheetId="0" hidden="1">#REF!</definedName>
    <definedName name="BEx5DC18JM1KJCV44PF18E0LNRKA" hidden="1">#REF!</definedName>
    <definedName name="BEx5DFH8EU3RCPUOTFY8S9G8SBCG" localSheetId="6" hidden="1">#REF!</definedName>
    <definedName name="BEx5DFH8EU3RCPUOTFY8S9G8SBCG" localSheetId="10" hidden="1">#REF!</definedName>
    <definedName name="BEx5DFH8EU3RCPUOTFY8S9G8SBCG" localSheetId="7" hidden="1">#REF!</definedName>
    <definedName name="BEx5DFH8EU3RCPUOTFY8S9G8SBCG" localSheetId="11" hidden="1">#REF!</definedName>
    <definedName name="BEx5DFH8EU3RCPUOTFY8S9G8SBCG" localSheetId="14" hidden="1">#REF!</definedName>
    <definedName name="BEx5DFH8EU3RCPUOTFY8S9G8SBCG" localSheetId="16" hidden="1">#REF!</definedName>
    <definedName name="BEx5DFH8EU3RCPUOTFY8S9G8SBCG" localSheetId="2" hidden="1">#REF!</definedName>
    <definedName name="BEx5DFH8EU3RCPUOTFY8S9G8SBCG" localSheetId="0" hidden="1">#REF!</definedName>
    <definedName name="BEx5DFH8EU3RCPUOTFY8S9G8SBCG" hidden="1">#REF!</definedName>
    <definedName name="BEx5DJIZBTNS011R9IIG2OQ2L6ZX" localSheetId="6" hidden="1">#REF!</definedName>
    <definedName name="BEx5DJIZBTNS011R9IIG2OQ2L6ZX" localSheetId="10" hidden="1">#REF!</definedName>
    <definedName name="BEx5DJIZBTNS011R9IIG2OQ2L6ZX" localSheetId="7" hidden="1">#REF!</definedName>
    <definedName name="BEx5DJIZBTNS011R9IIG2OQ2L6ZX" localSheetId="11" hidden="1">#REF!</definedName>
    <definedName name="BEx5DJIZBTNS011R9IIG2OQ2L6ZX" localSheetId="14" hidden="1">#REF!</definedName>
    <definedName name="BEx5DJIZBTNS011R9IIG2OQ2L6ZX" localSheetId="16" hidden="1">#REF!</definedName>
    <definedName name="BEx5DJIZBTNS011R9IIG2OQ2L6ZX" localSheetId="2" hidden="1">#REF!</definedName>
    <definedName name="BEx5DJIZBTNS011R9IIG2OQ2L6ZX" localSheetId="0" hidden="1">#REF!</definedName>
    <definedName name="BEx5DJIZBTNS011R9IIG2OQ2L6ZX" hidden="1">#REF!</definedName>
    <definedName name="BEx5DS2EKWFPC2UWI1W1QESX9QP5" localSheetId="6" hidden="1">#REF!</definedName>
    <definedName name="BEx5DS2EKWFPC2UWI1W1QESX9QP5" localSheetId="10" hidden="1">#REF!</definedName>
    <definedName name="BEx5DS2EKWFPC2UWI1W1QESX9QP5" localSheetId="7" hidden="1">#REF!</definedName>
    <definedName name="BEx5DS2EKWFPC2UWI1W1QESX9QP5" localSheetId="11" hidden="1">#REF!</definedName>
    <definedName name="BEx5DS2EKWFPC2UWI1W1QESX9QP5" localSheetId="14" hidden="1">#REF!</definedName>
    <definedName name="BEx5DS2EKWFPC2UWI1W1QESX9QP5" localSheetId="16" hidden="1">#REF!</definedName>
    <definedName name="BEx5DS2EKWFPC2UWI1W1QESX9QP5" localSheetId="2" hidden="1">#REF!</definedName>
    <definedName name="BEx5DS2EKWFPC2UWI1W1QESX9QP5" localSheetId="0" hidden="1">#REF!</definedName>
    <definedName name="BEx5DS2EKWFPC2UWI1W1QESX9QP5" hidden="1">#REF!</definedName>
    <definedName name="BEx5E123OLO9WQUOIRIDJ967KAGK" localSheetId="6" hidden="1">#REF!</definedName>
    <definedName name="BEx5E123OLO9WQUOIRIDJ967KAGK" localSheetId="10" hidden="1">#REF!</definedName>
    <definedName name="BEx5E123OLO9WQUOIRIDJ967KAGK" localSheetId="7" hidden="1">#REF!</definedName>
    <definedName name="BEx5E123OLO9WQUOIRIDJ967KAGK" localSheetId="11" hidden="1">#REF!</definedName>
    <definedName name="BEx5E123OLO9WQUOIRIDJ967KAGK" localSheetId="14" hidden="1">#REF!</definedName>
    <definedName name="BEx5E123OLO9WQUOIRIDJ967KAGK" localSheetId="16" hidden="1">#REF!</definedName>
    <definedName name="BEx5E123OLO9WQUOIRIDJ967KAGK" localSheetId="2" hidden="1">#REF!</definedName>
    <definedName name="BEx5E123OLO9WQUOIRIDJ967KAGK" localSheetId="0" hidden="1">#REF!</definedName>
    <definedName name="BEx5E123OLO9WQUOIRIDJ967KAGK" hidden="1">#REF!</definedName>
    <definedName name="BEx5E2UU5NES6W779W2OZTZOB4O7" localSheetId="6" hidden="1">#REF!</definedName>
    <definedName name="BEx5E2UU5NES6W779W2OZTZOB4O7" localSheetId="10" hidden="1">#REF!</definedName>
    <definedName name="BEx5E2UU5NES6W779W2OZTZOB4O7" localSheetId="7" hidden="1">#REF!</definedName>
    <definedName name="BEx5E2UU5NES6W779W2OZTZOB4O7" localSheetId="11" hidden="1">#REF!</definedName>
    <definedName name="BEx5E2UU5NES6W779W2OZTZOB4O7" localSheetId="14" hidden="1">#REF!</definedName>
    <definedName name="BEx5E2UU5NES6W779W2OZTZOB4O7" localSheetId="16" hidden="1">#REF!</definedName>
    <definedName name="BEx5E2UU5NES6W779W2OZTZOB4O7" localSheetId="2" hidden="1">#REF!</definedName>
    <definedName name="BEx5E2UU5NES6W779W2OZTZOB4O7" localSheetId="0" hidden="1">#REF!</definedName>
    <definedName name="BEx5E2UU5NES6W779W2OZTZOB4O7" hidden="1">#REF!</definedName>
    <definedName name="BEx5ELFT92WAQN3NW8COIMQHUL91" localSheetId="6" hidden="1">#REF!</definedName>
    <definedName name="BEx5ELFT92WAQN3NW8COIMQHUL91" localSheetId="10" hidden="1">#REF!</definedName>
    <definedName name="BEx5ELFT92WAQN3NW8COIMQHUL91" localSheetId="7" hidden="1">#REF!</definedName>
    <definedName name="BEx5ELFT92WAQN3NW8COIMQHUL91" localSheetId="11" hidden="1">#REF!</definedName>
    <definedName name="BEx5ELFT92WAQN3NW8COIMQHUL91" localSheetId="14" hidden="1">#REF!</definedName>
    <definedName name="BEx5ELFT92WAQN3NW8COIMQHUL91" localSheetId="16" hidden="1">#REF!</definedName>
    <definedName name="BEx5ELFT92WAQN3NW8COIMQHUL91" localSheetId="2" hidden="1">#REF!</definedName>
    <definedName name="BEx5ELFT92WAQN3NW8COIMQHUL91" localSheetId="0" hidden="1">#REF!</definedName>
    <definedName name="BEx5ELFT92WAQN3NW8COIMQHUL91" hidden="1">#REF!</definedName>
    <definedName name="BEx5ELQL9B0VR6UT18KP11DHOTFX" localSheetId="6" hidden="1">#REF!</definedName>
    <definedName name="BEx5ELQL9B0VR6UT18KP11DHOTFX" localSheetId="10" hidden="1">#REF!</definedName>
    <definedName name="BEx5ELQL9B0VR6UT18KP11DHOTFX" localSheetId="7" hidden="1">#REF!</definedName>
    <definedName name="BEx5ELQL9B0VR6UT18KP11DHOTFX" localSheetId="11" hidden="1">#REF!</definedName>
    <definedName name="BEx5ELQL9B0VR6UT18KP11DHOTFX" localSheetId="14" hidden="1">#REF!</definedName>
    <definedName name="BEx5ELQL9B0VR6UT18KP11DHOTFX" localSheetId="16" hidden="1">#REF!</definedName>
    <definedName name="BEx5ELQL9B0VR6UT18KP11DHOTFX" localSheetId="2" hidden="1">#REF!</definedName>
    <definedName name="BEx5ELQL9B0VR6UT18KP11DHOTFX" localSheetId="0" hidden="1">#REF!</definedName>
    <definedName name="BEx5ELQL9B0VR6UT18KP11DHOTFX" hidden="1">#REF!</definedName>
    <definedName name="BEx5ER4TJTFPN7IB1MNEB1ZFR5M6" localSheetId="6" hidden="1">#REF!</definedName>
    <definedName name="BEx5ER4TJTFPN7IB1MNEB1ZFR5M6" localSheetId="10" hidden="1">#REF!</definedName>
    <definedName name="BEx5ER4TJTFPN7IB1MNEB1ZFR5M6" localSheetId="7" hidden="1">#REF!</definedName>
    <definedName name="BEx5ER4TJTFPN7IB1MNEB1ZFR5M6" localSheetId="11" hidden="1">#REF!</definedName>
    <definedName name="BEx5ER4TJTFPN7IB1MNEB1ZFR5M6" localSheetId="14" hidden="1">#REF!</definedName>
    <definedName name="BEx5ER4TJTFPN7IB1MNEB1ZFR5M6" localSheetId="16" hidden="1">#REF!</definedName>
    <definedName name="BEx5ER4TJTFPN7IB1MNEB1ZFR5M6" localSheetId="2" hidden="1">#REF!</definedName>
    <definedName name="BEx5ER4TJTFPN7IB1MNEB1ZFR5M6" localSheetId="0" hidden="1">#REF!</definedName>
    <definedName name="BEx5ER4TJTFPN7IB1MNEB1ZFR5M6" hidden="1">#REF!</definedName>
    <definedName name="BEx5EYXB2LDMI4FLC3QFAOXC0FZ3" localSheetId="6" hidden="1">#REF!</definedName>
    <definedName name="BEx5EYXB2LDMI4FLC3QFAOXC0FZ3" localSheetId="10" hidden="1">#REF!</definedName>
    <definedName name="BEx5EYXB2LDMI4FLC3QFAOXC0FZ3" localSheetId="7" hidden="1">#REF!</definedName>
    <definedName name="BEx5EYXB2LDMI4FLC3QFAOXC0FZ3" localSheetId="11" hidden="1">#REF!</definedName>
    <definedName name="BEx5EYXB2LDMI4FLC3QFAOXC0FZ3" localSheetId="14" hidden="1">#REF!</definedName>
    <definedName name="BEx5EYXB2LDMI4FLC3QFAOXC0FZ3" localSheetId="16" hidden="1">#REF!</definedName>
    <definedName name="BEx5EYXB2LDMI4FLC3QFAOXC0FZ3" localSheetId="2" hidden="1">#REF!</definedName>
    <definedName name="BEx5EYXB2LDMI4FLC3QFAOXC0FZ3" localSheetId="0" hidden="1">#REF!</definedName>
    <definedName name="BEx5EYXB2LDMI4FLC3QFAOXC0FZ3" hidden="1">#REF!</definedName>
    <definedName name="BEx5F6V72QTCK7O39Y59R0EVM6CW" localSheetId="6" hidden="1">#REF!</definedName>
    <definedName name="BEx5F6V72QTCK7O39Y59R0EVM6CW" localSheetId="10" hidden="1">#REF!</definedName>
    <definedName name="BEx5F6V72QTCK7O39Y59R0EVM6CW" localSheetId="7" hidden="1">#REF!</definedName>
    <definedName name="BEx5F6V72QTCK7O39Y59R0EVM6CW" localSheetId="11" hidden="1">#REF!</definedName>
    <definedName name="BEx5F6V72QTCK7O39Y59R0EVM6CW" localSheetId="14" hidden="1">#REF!</definedName>
    <definedName name="BEx5F6V72QTCK7O39Y59R0EVM6CW" localSheetId="16" hidden="1">#REF!</definedName>
    <definedName name="BEx5F6V72QTCK7O39Y59R0EVM6CW" localSheetId="2" hidden="1">#REF!</definedName>
    <definedName name="BEx5F6V72QTCK7O39Y59R0EVM6CW" localSheetId="0" hidden="1">#REF!</definedName>
    <definedName name="BEx5F6V72QTCK7O39Y59R0EVM6CW" hidden="1">#REF!</definedName>
    <definedName name="BEx5FGLQVACD5F5YZG4DGSCHCGO2" localSheetId="6" hidden="1">#REF!</definedName>
    <definedName name="BEx5FGLQVACD5F5YZG4DGSCHCGO2" localSheetId="10" hidden="1">#REF!</definedName>
    <definedName name="BEx5FGLQVACD5F5YZG4DGSCHCGO2" localSheetId="7" hidden="1">#REF!</definedName>
    <definedName name="BEx5FGLQVACD5F5YZG4DGSCHCGO2" localSheetId="11" hidden="1">#REF!</definedName>
    <definedName name="BEx5FGLQVACD5F5YZG4DGSCHCGO2" localSheetId="14" hidden="1">#REF!</definedName>
    <definedName name="BEx5FGLQVACD5F5YZG4DGSCHCGO2" localSheetId="16" hidden="1">#REF!</definedName>
    <definedName name="BEx5FGLQVACD5F5YZG4DGSCHCGO2" localSheetId="2" hidden="1">#REF!</definedName>
    <definedName name="BEx5FGLQVACD5F5YZG4DGSCHCGO2" localSheetId="0" hidden="1">#REF!</definedName>
    <definedName name="BEx5FGLQVACD5F5YZG4DGSCHCGO2" hidden="1">#REF!</definedName>
    <definedName name="BEx5FHCTE8VTJEF7IK189AVLNYSY" localSheetId="6" hidden="1">#REF!</definedName>
    <definedName name="BEx5FHCTE8VTJEF7IK189AVLNYSY" localSheetId="10" hidden="1">#REF!</definedName>
    <definedName name="BEx5FHCTE8VTJEF7IK189AVLNYSY" localSheetId="7" hidden="1">#REF!</definedName>
    <definedName name="BEx5FHCTE8VTJEF7IK189AVLNYSY" localSheetId="11" hidden="1">#REF!</definedName>
    <definedName name="BEx5FHCTE8VTJEF7IK189AVLNYSY" localSheetId="14" hidden="1">#REF!</definedName>
    <definedName name="BEx5FHCTE8VTJEF7IK189AVLNYSY" localSheetId="16" hidden="1">#REF!</definedName>
    <definedName name="BEx5FHCTE8VTJEF7IK189AVLNYSY" localSheetId="2" hidden="1">#REF!</definedName>
    <definedName name="BEx5FHCTE8VTJEF7IK189AVLNYSY" localSheetId="0" hidden="1">#REF!</definedName>
    <definedName name="BEx5FHCTE8VTJEF7IK189AVLNYSY" hidden="1">#REF!</definedName>
    <definedName name="BEx5FLJWHLW3BTZILDPN5NMA449V" localSheetId="6" hidden="1">#REF!</definedName>
    <definedName name="BEx5FLJWHLW3BTZILDPN5NMA449V" localSheetId="10" hidden="1">#REF!</definedName>
    <definedName name="BEx5FLJWHLW3BTZILDPN5NMA449V" localSheetId="7" hidden="1">#REF!</definedName>
    <definedName name="BEx5FLJWHLW3BTZILDPN5NMA449V" localSheetId="11" hidden="1">#REF!</definedName>
    <definedName name="BEx5FLJWHLW3BTZILDPN5NMA449V" localSheetId="14" hidden="1">#REF!</definedName>
    <definedName name="BEx5FLJWHLW3BTZILDPN5NMA449V" localSheetId="16" hidden="1">#REF!</definedName>
    <definedName name="BEx5FLJWHLW3BTZILDPN5NMA449V" localSheetId="2" hidden="1">#REF!</definedName>
    <definedName name="BEx5FLJWHLW3BTZILDPN5NMA449V" localSheetId="0" hidden="1">#REF!</definedName>
    <definedName name="BEx5FLJWHLW3BTZILDPN5NMA449V" hidden="1">#REF!</definedName>
    <definedName name="BEx5FNI2O10YN2SI1NO4X5GP3GTF" localSheetId="6" hidden="1">#REF!</definedName>
    <definedName name="BEx5FNI2O10YN2SI1NO4X5GP3GTF" localSheetId="10" hidden="1">#REF!</definedName>
    <definedName name="BEx5FNI2O10YN2SI1NO4X5GP3GTF" localSheetId="7" hidden="1">#REF!</definedName>
    <definedName name="BEx5FNI2O10YN2SI1NO4X5GP3GTF" localSheetId="11" hidden="1">#REF!</definedName>
    <definedName name="BEx5FNI2O10YN2SI1NO4X5GP3GTF" localSheetId="14" hidden="1">#REF!</definedName>
    <definedName name="BEx5FNI2O10YN2SI1NO4X5GP3GTF" localSheetId="16" hidden="1">#REF!</definedName>
    <definedName name="BEx5FNI2O10YN2SI1NO4X5GP3GTF" localSheetId="2" hidden="1">#REF!</definedName>
    <definedName name="BEx5FNI2O10YN2SI1NO4X5GP3GTF" localSheetId="0" hidden="1">#REF!</definedName>
    <definedName name="BEx5FNI2O10YN2SI1NO4X5GP3GTF" hidden="1">#REF!</definedName>
    <definedName name="BEx5FO8YRFSZCG3L608EHIHIHFY4" localSheetId="6" hidden="1">#REF!</definedName>
    <definedName name="BEx5FO8YRFSZCG3L608EHIHIHFY4" localSheetId="10" hidden="1">#REF!</definedName>
    <definedName name="BEx5FO8YRFSZCG3L608EHIHIHFY4" localSheetId="7" hidden="1">#REF!</definedName>
    <definedName name="BEx5FO8YRFSZCG3L608EHIHIHFY4" localSheetId="11" hidden="1">#REF!</definedName>
    <definedName name="BEx5FO8YRFSZCG3L608EHIHIHFY4" localSheetId="14" hidden="1">#REF!</definedName>
    <definedName name="BEx5FO8YRFSZCG3L608EHIHIHFY4" localSheetId="16" hidden="1">#REF!</definedName>
    <definedName name="BEx5FO8YRFSZCG3L608EHIHIHFY4" localSheetId="2" hidden="1">#REF!</definedName>
    <definedName name="BEx5FO8YRFSZCG3L608EHIHIHFY4" localSheetId="0" hidden="1">#REF!</definedName>
    <definedName name="BEx5FO8YRFSZCG3L608EHIHIHFY4" hidden="1">#REF!</definedName>
    <definedName name="BEx5FQNA6V4CNYSH013K45RI4BCV" localSheetId="6" hidden="1">#REF!</definedName>
    <definedName name="BEx5FQNA6V4CNYSH013K45RI4BCV" localSheetId="10" hidden="1">#REF!</definedName>
    <definedName name="BEx5FQNA6V4CNYSH013K45RI4BCV" localSheetId="7" hidden="1">#REF!</definedName>
    <definedName name="BEx5FQNA6V4CNYSH013K45RI4BCV" localSheetId="11" hidden="1">#REF!</definedName>
    <definedName name="BEx5FQNA6V4CNYSH013K45RI4BCV" localSheetId="14" hidden="1">#REF!</definedName>
    <definedName name="BEx5FQNA6V4CNYSH013K45RI4BCV" localSheetId="16" hidden="1">#REF!</definedName>
    <definedName name="BEx5FQNA6V4CNYSH013K45RI4BCV" localSheetId="2" hidden="1">#REF!</definedName>
    <definedName name="BEx5FQNA6V4CNYSH013K45RI4BCV" localSheetId="0" hidden="1">#REF!</definedName>
    <definedName name="BEx5FQNA6V4CNYSH013K45RI4BCV" hidden="1">#REF!</definedName>
    <definedName name="BEx5FVQPPEU32CPNV9RRQ9MNLLVE" localSheetId="6" hidden="1">#REF!</definedName>
    <definedName name="BEx5FVQPPEU32CPNV9RRQ9MNLLVE" localSheetId="10" hidden="1">#REF!</definedName>
    <definedName name="BEx5FVQPPEU32CPNV9RRQ9MNLLVE" localSheetId="7" hidden="1">#REF!</definedName>
    <definedName name="BEx5FVQPPEU32CPNV9RRQ9MNLLVE" localSheetId="11" hidden="1">#REF!</definedName>
    <definedName name="BEx5FVQPPEU32CPNV9RRQ9MNLLVE" localSheetId="14" hidden="1">#REF!</definedName>
    <definedName name="BEx5FVQPPEU32CPNV9RRQ9MNLLVE" localSheetId="16" hidden="1">#REF!</definedName>
    <definedName name="BEx5FVQPPEU32CPNV9RRQ9MNLLVE" localSheetId="2" hidden="1">#REF!</definedName>
    <definedName name="BEx5FVQPPEU32CPNV9RRQ9MNLLVE" localSheetId="0" hidden="1">#REF!</definedName>
    <definedName name="BEx5FVQPPEU32CPNV9RRQ9MNLLVE" hidden="1">#REF!</definedName>
    <definedName name="BEx5G08KGMG5X2AQKDGPFYG5GH94" localSheetId="6" hidden="1">#REF!</definedName>
    <definedName name="BEx5G08KGMG5X2AQKDGPFYG5GH94" localSheetId="10" hidden="1">#REF!</definedName>
    <definedName name="BEx5G08KGMG5X2AQKDGPFYG5GH94" localSheetId="7" hidden="1">#REF!</definedName>
    <definedName name="BEx5G08KGMG5X2AQKDGPFYG5GH94" localSheetId="11" hidden="1">#REF!</definedName>
    <definedName name="BEx5G08KGMG5X2AQKDGPFYG5GH94" localSheetId="14" hidden="1">#REF!</definedName>
    <definedName name="BEx5G08KGMG5X2AQKDGPFYG5GH94" localSheetId="16" hidden="1">#REF!</definedName>
    <definedName name="BEx5G08KGMG5X2AQKDGPFYG5GH94" localSheetId="2" hidden="1">#REF!</definedName>
    <definedName name="BEx5G08KGMG5X2AQKDGPFYG5GH94" localSheetId="0" hidden="1">#REF!</definedName>
    <definedName name="BEx5G08KGMG5X2AQKDGPFYG5GH94" hidden="1">#REF!</definedName>
    <definedName name="BEx5G1A8TFN4C4QII35U9DKYNIS8" localSheetId="6" hidden="1">#REF!</definedName>
    <definedName name="BEx5G1A8TFN4C4QII35U9DKYNIS8" localSheetId="10" hidden="1">#REF!</definedName>
    <definedName name="BEx5G1A8TFN4C4QII35U9DKYNIS8" localSheetId="7" hidden="1">#REF!</definedName>
    <definedName name="BEx5G1A8TFN4C4QII35U9DKYNIS8" localSheetId="11" hidden="1">#REF!</definedName>
    <definedName name="BEx5G1A8TFN4C4QII35U9DKYNIS8" localSheetId="14" hidden="1">#REF!</definedName>
    <definedName name="BEx5G1A8TFN4C4QII35U9DKYNIS8" localSheetId="16" hidden="1">#REF!</definedName>
    <definedName name="BEx5G1A8TFN4C4QII35U9DKYNIS8" localSheetId="2" hidden="1">#REF!</definedName>
    <definedName name="BEx5G1A8TFN4C4QII35U9DKYNIS8" localSheetId="0" hidden="1">#REF!</definedName>
    <definedName name="BEx5G1A8TFN4C4QII35U9DKYNIS8" hidden="1">#REF!</definedName>
    <definedName name="BEx5G1L0QO91KEPDMV1D8OT4BT73" localSheetId="6" hidden="1">#REF!</definedName>
    <definedName name="BEx5G1L0QO91KEPDMV1D8OT4BT73" localSheetId="10" hidden="1">#REF!</definedName>
    <definedName name="BEx5G1L0QO91KEPDMV1D8OT4BT73" localSheetId="7" hidden="1">#REF!</definedName>
    <definedName name="BEx5G1L0QO91KEPDMV1D8OT4BT73" localSheetId="11" hidden="1">#REF!</definedName>
    <definedName name="BEx5G1L0QO91KEPDMV1D8OT4BT73" localSheetId="14" hidden="1">#REF!</definedName>
    <definedName name="BEx5G1L0QO91KEPDMV1D8OT4BT73" localSheetId="16" hidden="1">#REF!</definedName>
    <definedName name="BEx5G1L0QO91KEPDMV1D8OT4BT73" localSheetId="2" hidden="1">#REF!</definedName>
    <definedName name="BEx5G1L0QO91KEPDMV1D8OT4BT73" localSheetId="0" hidden="1">#REF!</definedName>
    <definedName name="BEx5G1L0QO91KEPDMV1D8OT4BT73" hidden="1">#REF!</definedName>
    <definedName name="BEx5G1QHX69GFUYHUZA5X74MTDMR" localSheetId="6" hidden="1">#REF!</definedName>
    <definedName name="BEx5G1QHX69GFUYHUZA5X74MTDMR" localSheetId="10" hidden="1">#REF!</definedName>
    <definedName name="BEx5G1QHX69GFUYHUZA5X74MTDMR" localSheetId="7" hidden="1">#REF!</definedName>
    <definedName name="BEx5G1QHX69GFUYHUZA5X74MTDMR" localSheetId="11" hidden="1">#REF!</definedName>
    <definedName name="BEx5G1QHX69GFUYHUZA5X74MTDMR" localSheetId="14" hidden="1">#REF!</definedName>
    <definedName name="BEx5G1QHX69GFUYHUZA5X74MTDMR" localSheetId="16" hidden="1">#REF!</definedName>
    <definedName name="BEx5G1QHX69GFUYHUZA5X74MTDMR" localSheetId="2" hidden="1">#REF!</definedName>
    <definedName name="BEx5G1QHX69GFUYHUZA5X74MTDMR" localSheetId="0" hidden="1">#REF!</definedName>
    <definedName name="BEx5G1QHX69GFUYHUZA5X74MTDMR" hidden="1">#REF!</definedName>
    <definedName name="BEx5G5S2C9JRD28ZQMMQLCBHWOHB" localSheetId="6" hidden="1">#REF!</definedName>
    <definedName name="BEx5G5S2C9JRD28ZQMMQLCBHWOHB" localSheetId="10" hidden="1">#REF!</definedName>
    <definedName name="BEx5G5S2C9JRD28ZQMMQLCBHWOHB" localSheetId="7" hidden="1">#REF!</definedName>
    <definedName name="BEx5G5S2C9JRD28ZQMMQLCBHWOHB" localSheetId="11" hidden="1">#REF!</definedName>
    <definedName name="BEx5G5S2C9JRD28ZQMMQLCBHWOHB" localSheetId="14" hidden="1">#REF!</definedName>
    <definedName name="BEx5G5S2C9JRD28ZQMMQLCBHWOHB" localSheetId="16" hidden="1">#REF!</definedName>
    <definedName name="BEx5G5S2C9JRD28ZQMMQLCBHWOHB" localSheetId="2" hidden="1">#REF!</definedName>
    <definedName name="BEx5G5S2C9JRD28ZQMMQLCBHWOHB" localSheetId="0" hidden="1">#REF!</definedName>
    <definedName name="BEx5G5S2C9JRD28ZQMMQLCBHWOHB" hidden="1">#REF!</definedName>
    <definedName name="BEx5G7KU3EGZQSYN2YNML8EW8NDC" localSheetId="6" hidden="1">#REF!</definedName>
    <definedName name="BEx5G7KU3EGZQSYN2YNML8EW8NDC" localSheetId="10" hidden="1">#REF!</definedName>
    <definedName name="BEx5G7KU3EGZQSYN2YNML8EW8NDC" localSheetId="7" hidden="1">#REF!</definedName>
    <definedName name="BEx5G7KU3EGZQSYN2YNML8EW8NDC" localSheetId="11" hidden="1">#REF!</definedName>
    <definedName name="BEx5G7KU3EGZQSYN2YNML8EW8NDC" localSheetId="14" hidden="1">#REF!</definedName>
    <definedName name="BEx5G7KU3EGZQSYN2YNML8EW8NDC" localSheetId="16" hidden="1">#REF!</definedName>
    <definedName name="BEx5G7KU3EGZQSYN2YNML8EW8NDC" localSheetId="2" hidden="1">#REF!</definedName>
    <definedName name="BEx5G7KU3EGZQSYN2YNML8EW8NDC" localSheetId="0" hidden="1">#REF!</definedName>
    <definedName name="BEx5G7KU3EGZQSYN2YNML8EW8NDC" hidden="1">#REF!</definedName>
    <definedName name="BEx5G86DZL1VYUX6KWODAP3WFAWP" localSheetId="6" hidden="1">#REF!</definedName>
    <definedName name="BEx5G86DZL1VYUX6KWODAP3WFAWP" localSheetId="10" hidden="1">#REF!</definedName>
    <definedName name="BEx5G86DZL1VYUX6KWODAP3WFAWP" localSheetId="7" hidden="1">#REF!</definedName>
    <definedName name="BEx5G86DZL1VYUX6KWODAP3WFAWP" localSheetId="11" hidden="1">#REF!</definedName>
    <definedName name="BEx5G86DZL1VYUX6KWODAP3WFAWP" localSheetId="14" hidden="1">#REF!</definedName>
    <definedName name="BEx5G86DZL1VYUX6KWODAP3WFAWP" localSheetId="16" hidden="1">#REF!</definedName>
    <definedName name="BEx5G86DZL1VYUX6KWODAP3WFAWP" localSheetId="2" hidden="1">#REF!</definedName>
    <definedName name="BEx5G86DZL1VYUX6KWODAP3WFAWP" localSheetId="0" hidden="1">#REF!</definedName>
    <definedName name="BEx5G86DZL1VYUX6KWODAP3WFAWP" hidden="1">#REF!</definedName>
    <definedName name="BEx5G8BV2GIOCM3C7IUFK8L04A6M" localSheetId="6" hidden="1">#REF!</definedName>
    <definedName name="BEx5G8BV2GIOCM3C7IUFK8L04A6M" localSheetId="10" hidden="1">#REF!</definedName>
    <definedName name="BEx5G8BV2GIOCM3C7IUFK8L04A6M" localSheetId="7" hidden="1">#REF!</definedName>
    <definedName name="BEx5G8BV2GIOCM3C7IUFK8L04A6M" localSheetId="11" hidden="1">#REF!</definedName>
    <definedName name="BEx5G8BV2GIOCM3C7IUFK8L04A6M" localSheetId="14" hidden="1">#REF!</definedName>
    <definedName name="BEx5G8BV2GIOCM3C7IUFK8L04A6M" localSheetId="16" hidden="1">#REF!</definedName>
    <definedName name="BEx5G8BV2GIOCM3C7IUFK8L04A6M" localSheetId="2" hidden="1">#REF!</definedName>
    <definedName name="BEx5G8BV2GIOCM3C7IUFK8L04A6M" localSheetId="0" hidden="1">#REF!</definedName>
    <definedName name="BEx5G8BV2GIOCM3C7IUFK8L04A6M" hidden="1">#REF!</definedName>
    <definedName name="BEx5GID9MVBUPFFT9M8K8B5MO9NV" localSheetId="6" hidden="1">#REF!</definedName>
    <definedName name="BEx5GID9MVBUPFFT9M8K8B5MO9NV" localSheetId="10" hidden="1">#REF!</definedName>
    <definedName name="BEx5GID9MVBUPFFT9M8K8B5MO9NV" localSheetId="7" hidden="1">#REF!</definedName>
    <definedName name="BEx5GID9MVBUPFFT9M8K8B5MO9NV" localSheetId="11" hidden="1">#REF!</definedName>
    <definedName name="BEx5GID9MVBUPFFT9M8K8B5MO9NV" localSheetId="14" hidden="1">#REF!</definedName>
    <definedName name="BEx5GID9MVBUPFFT9M8K8B5MO9NV" localSheetId="16" hidden="1">#REF!</definedName>
    <definedName name="BEx5GID9MVBUPFFT9M8K8B5MO9NV" localSheetId="2" hidden="1">#REF!</definedName>
    <definedName name="BEx5GID9MVBUPFFT9M8K8B5MO9NV" localSheetId="0" hidden="1">#REF!</definedName>
    <definedName name="BEx5GID9MVBUPFFT9M8K8B5MO9NV" hidden="1">#REF!</definedName>
    <definedName name="BEx5GN0EWA9SCQDPQ7NTUQH82QVK" localSheetId="6" hidden="1">#REF!</definedName>
    <definedName name="BEx5GN0EWA9SCQDPQ7NTUQH82QVK" localSheetId="10" hidden="1">#REF!</definedName>
    <definedName name="BEx5GN0EWA9SCQDPQ7NTUQH82QVK" localSheetId="7" hidden="1">#REF!</definedName>
    <definedName name="BEx5GN0EWA9SCQDPQ7NTUQH82QVK" localSheetId="11" hidden="1">#REF!</definedName>
    <definedName name="BEx5GN0EWA9SCQDPQ7NTUQH82QVK" localSheetId="14" hidden="1">#REF!</definedName>
    <definedName name="BEx5GN0EWA9SCQDPQ7NTUQH82QVK" localSheetId="16" hidden="1">#REF!</definedName>
    <definedName name="BEx5GN0EWA9SCQDPQ7NTUQH82QVK" localSheetId="2" hidden="1">#REF!</definedName>
    <definedName name="BEx5GN0EWA9SCQDPQ7NTUQH82QVK" localSheetId="0" hidden="1">#REF!</definedName>
    <definedName name="BEx5GN0EWA9SCQDPQ7NTUQH82QVK" hidden="1">#REF!</definedName>
    <definedName name="BEx5GNBCU4WZ74I0UXFL9ZG2XSGJ" localSheetId="6" hidden="1">#REF!</definedName>
    <definedName name="BEx5GNBCU4WZ74I0UXFL9ZG2XSGJ" localSheetId="10" hidden="1">#REF!</definedName>
    <definedName name="BEx5GNBCU4WZ74I0UXFL9ZG2XSGJ" localSheetId="7" hidden="1">#REF!</definedName>
    <definedName name="BEx5GNBCU4WZ74I0UXFL9ZG2XSGJ" localSheetId="11" hidden="1">#REF!</definedName>
    <definedName name="BEx5GNBCU4WZ74I0UXFL9ZG2XSGJ" localSheetId="14" hidden="1">#REF!</definedName>
    <definedName name="BEx5GNBCU4WZ74I0UXFL9ZG2XSGJ" localSheetId="16" hidden="1">#REF!</definedName>
    <definedName name="BEx5GNBCU4WZ74I0UXFL9ZG2XSGJ" localSheetId="2" hidden="1">#REF!</definedName>
    <definedName name="BEx5GNBCU4WZ74I0UXFL9ZG2XSGJ" localSheetId="0" hidden="1">#REF!</definedName>
    <definedName name="BEx5GNBCU4WZ74I0UXFL9ZG2XSGJ" hidden="1">#REF!</definedName>
    <definedName name="BEx5GUCTYC7QCWGWU5BTO7Y7HDZX" localSheetId="6" hidden="1">#REF!</definedName>
    <definedName name="BEx5GUCTYC7QCWGWU5BTO7Y7HDZX" localSheetId="10" hidden="1">#REF!</definedName>
    <definedName name="BEx5GUCTYC7QCWGWU5BTO7Y7HDZX" localSheetId="7" hidden="1">#REF!</definedName>
    <definedName name="BEx5GUCTYC7QCWGWU5BTO7Y7HDZX" localSheetId="11" hidden="1">#REF!</definedName>
    <definedName name="BEx5GUCTYC7QCWGWU5BTO7Y7HDZX" localSheetId="14" hidden="1">#REF!</definedName>
    <definedName name="BEx5GUCTYC7QCWGWU5BTO7Y7HDZX" localSheetId="16" hidden="1">#REF!</definedName>
    <definedName name="BEx5GUCTYC7QCWGWU5BTO7Y7HDZX" localSheetId="2" hidden="1">#REF!</definedName>
    <definedName name="BEx5GUCTYC7QCWGWU5BTO7Y7HDZX" localSheetId="0" hidden="1">#REF!</definedName>
    <definedName name="BEx5GUCTYC7QCWGWU5BTO7Y7HDZX" hidden="1">#REF!</definedName>
    <definedName name="BEx5GYUPJULJQ624TEESYFG1NFOH" localSheetId="6" hidden="1">#REF!</definedName>
    <definedName name="BEx5GYUPJULJQ624TEESYFG1NFOH" localSheetId="10" hidden="1">#REF!</definedName>
    <definedName name="BEx5GYUPJULJQ624TEESYFG1NFOH" localSheetId="7" hidden="1">#REF!</definedName>
    <definedName name="BEx5GYUPJULJQ624TEESYFG1NFOH" localSheetId="11" hidden="1">#REF!</definedName>
    <definedName name="BEx5GYUPJULJQ624TEESYFG1NFOH" localSheetId="14" hidden="1">#REF!</definedName>
    <definedName name="BEx5GYUPJULJQ624TEESYFG1NFOH" localSheetId="16" hidden="1">#REF!</definedName>
    <definedName name="BEx5GYUPJULJQ624TEESYFG1NFOH" localSheetId="2" hidden="1">#REF!</definedName>
    <definedName name="BEx5GYUPJULJQ624TEESYFG1NFOH" localSheetId="0" hidden="1">#REF!</definedName>
    <definedName name="BEx5GYUPJULJQ624TEESYFG1NFOH" hidden="1">#REF!</definedName>
    <definedName name="BEx5H0NEE0AIN5E2UHJ9J9ISU9N1" localSheetId="6" hidden="1">#REF!</definedName>
    <definedName name="BEx5H0NEE0AIN5E2UHJ9J9ISU9N1" localSheetId="10" hidden="1">#REF!</definedName>
    <definedName name="BEx5H0NEE0AIN5E2UHJ9J9ISU9N1" localSheetId="7" hidden="1">#REF!</definedName>
    <definedName name="BEx5H0NEE0AIN5E2UHJ9J9ISU9N1" localSheetId="11" hidden="1">#REF!</definedName>
    <definedName name="BEx5H0NEE0AIN5E2UHJ9J9ISU9N1" localSheetId="14" hidden="1">#REF!</definedName>
    <definedName name="BEx5H0NEE0AIN5E2UHJ9J9ISU9N1" localSheetId="16" hidden="1">#REF!</definedName>
    <definedName name="BEx5H0NEE0AIN5E2UHJ9J9ISU9N1" localSheetId="2" hidden="1">#REF!</definedName>
    <definedName name="BEx5H0NEE0AIN5E2UHJ9J9ISU9N1" localSheetId="0" hidden="1">#REF!</definedName>
    <definedName name="BEx5H0NEE0AIN5E2UHJ9J9ISU9N1" hidden="1">#REF!</definedName>
    <definedName name="BEx5H1UJSEUQM2K8QHQXO5THVHSO" localSheetId="6" hidden="1">#REF!</definedName>
    <definedName name="BEx5H1UJSEUQM2K8QHQXO5THVHSO" localSheetId="10" hidden="1">#REF!</definedName>
    <definedName name="BEx5H1UJSEUQM2K8QHQXO5THVHSO" localSheetId="7" hidden="1">#REF!</definedName>
    <definedName name="BEx5H1UJSEUQM2K8QHQXO5THVHSO" localSheetId="11" hidden="1">#REF!</definedName>
    <definedName name="BEx5H1UJSEUQM2K8QHQXO5THVHSO" localSheetId="14" hidden="1">#REF!</definedName>
    <definedName name="BEx5H1UJSEUQM2K8QHQXO5THVHSO" localSheetId="16" hidden="1">#REF!</definedName>
    <definedName name="BEx5H1UJSEUQM2K8QHQXO5THVHSO" localSheetId="2" hidden="1">#REF!</definedName>
    <definedName name="BEx5H1UJSEUQM2K8QHQXO5THVHSO" localSheetId="0" hidden="1">#REF!</definedName>
    <definedName name="BEx5H1UJSEUQM2K8QHQXO5THVHSO" hidden="1">#REF!</definedName>
    <definedName name="BEx5HAOT9XWUF7XIFRZZS8B9F5TZ" localSheetId="6" hidden="1">#REF!</definedName>
    <definedName name="BEx5HAOT9XWUF7XIFRZZS8B9F5TZ" localSheetId="10" hidden="1">#REF!</definedName>
    <definedName name="BEx5HAOT9XWUF7XIFRZZS8B9F5TZ" localSheetId="7" hidden="1">#REF!</definedName>
    <definedName name="BEx5HAOT9XWUF7XIFRZZS8B9F5TZ" localSheetId="11" hidden="1">#REF!</definedName>
    <definedName name="BEx5HAOT9XWUF7XIFRZZS8B9F5TZ" localSheetId="14" hidden="1">#REF!</definedName>
    <definedName name="BEx5HAOT9XWUF7XIFRZZS8B9F5TZ" localSheetId="16" hidden="1">#REF!</definedName>
    <definedName name="BEx5HAOT9XWUF7XIFRZZS8B9F5TZ" localSheetId="2" hidden="1">#REF!</definedName>
    <definedName name="BEx5HAOT9XWUF7XIFRZZS8B9F5TZ" localSheetId="0" hidden="1">#REF!</definedName>
    <definedName name="BEx5HAOT9XWUF7XIFRZZS8B9F5TZ" hidden="1">#REF!</definedName>
    <definedName name="BEx5HB534CO7TBSALKMD27WHMAQJ" localSheetId="6" hidden="1">#REF!</definedName>
    <definedName name="BEx5HB534CO7TBSALKMD27WHMAQJ" localSheetId="10" hidden="1">#REF!</definedName>
    <definedName name="BEx5HB534CO7TBSALKMD27WHMAQJ" localSheetId="7" hidden="1">#REF!</definedName>
    <definedName name="BEx5HB534CO7TBSALKMD27WHMAQJ" localSheetId="11" hidden="1">#REF!</definedName>
    <definedName name="BEx5HB534CO7TBSALKMD27WHMAQJ" localSheetId="14" hidden="1">#REF!</definedName>
    <definedName name="BEx5HB534CO7TBSALKMD27WHMAQJ" localSheetId="16" hidden="1">#REF!</definedName>
    <definedName name="BEx5HB534CO7TBSALKMD27WHMAQJ" localSheetId="2" hidden="1">#REF!</definedName>
    <definedName name="BEx5HB534CO7TBSALKMD27WHMAQJ" localSheetId="0" hidden="1">#REF!</definedName>
    <definedName name="BEx5HB534CO7TBSALKMD27WHMAQJ" hidden="1">#REF!</definedName>
    <definedName name="BEx5HE4XRF9BUY04MENWY9CHHN5H" localSheetId="6" hidden="1">#REF!</definedName>
    <definedName name="BEx5HE4XRF9BUY04MENWY9CHHN5H" localSheetId="10" hidden="1">#REF!</definedName>
    <definedName name="BEx5HE4XRF9BUY04MENWY9CHHN5H" localSheetId="7" hidden="1">#REF!</definedName>
    <definedName name="BEx5HE4XRF9BUY04MENWY9CHHN5H" localSheetId="11" hidden="1">#REF!</definedName>
    <definedName name="BEx5HE4XRF9BUY04MENWY9CHHN5H" localSheetId="14" hidden="1">#REF!</definedName>
    <definedName name="BEx5HE4XRF9BUY04MENWY9CHHN5H" localSheetId="16" hidden="1">#REF!</definedName>
    <definedName name="BEx5HE4XRF9BUY04MENWY9CHHN5H" localSheetId="2" hidden="1">#REF!</definedName>
    <definedName name="BEx5HE4XRF9BUY04MENWY9CHHN5H" localSheetId="0" hidden="1">#REF!</definedName>
    <definedName name="BEx5HE4XRF9BUY04MENWY9CHHN5H" hidden="1">#REF!</definedName>
    <definedName name="BEx5HFHMABAT0H9KKS754X4T304E" localSheetId="6" hidden="1">#REF!</definedName>
    <definedName name="BEx5HFHMABAT0H9KKS754X4T304E" localSheetId="10" hidden="1">#REF!</definedName>
    <definedName name="BEx5HFHMABAT0H9KKS754X4T304E" localSheetId="7" hidden="1">#REF!</definedName>
    <definedName name="BEx5HFHMABAT0H9KKS754X4T304E" localSheetId="11" hidden="1">#REF!</definedName>
    <definedName name="BEx5HFHMABAT0H9KKS754X4T304E" localSheetId="14" hidden="1">#REF!</definedName>
    <definedName name="BEx5HFHMABAT0H9KKS754X4T304E" localSheetId="16" hidden="1">#REF!</definedName>
    <definedName name="BEx5HFHMABAT0H9KKS754X4T304E" localSheetId="2" hidden="1">#REF!</definedName>
    <definedName name="BEx5HFHMABAT0H9KKS754X4T304E" localSheetId="0" hidden="1">#REF!</definedName>
    <definedName name="BEx5HFHMABAT0H9KKS754X4T304E" hidden="1">#REF!</definedName>
    <definedName name="BEx5HGDZ7MX1S3KNXLRL9WU565V4" localSheetId="6" hidden="1">#REF!</definedName>
    <definedName name="BEx5HGDZ7MX1S3KNXLRL9WU565V4" localSheetId="10" hidden="1">#REF!</definedName>
    <definedName name="BEx5HGDZ7MX1S3KNXLRL9WU565V4" localSheetId="7" hidden="1">#REF!</definedName>
    <definedName name="BEx5HGDZ7MX1S3KNXLRL9WU565V4" localSheetId="11" hidden="1">#REF!</definedName>
    <definedName name="BEx5HGDZ7MX1S3KNXLRL9WU565V4" localSheetId="14" hidden="1">#REF!</definedName>
    <definedName name="BEx5HGDZ7MX1S3KNXLRL9WU565V4" localSheetId="16" hidden="1">#REF!</definedName>
    <definedName name="BEx5HGDZ7MX1S3KNXLRL9WU565V4" localSheetId="2" hidden="1">#REF!</definedName>
    <definedName name="BEx5HGDZ7MX1S3KNXLRL9WU565V4" localSheetId="0" hidden="1">#REF!</definedName>
    <definedName name="BEx5HGDZ7MX1S3KNXLRL9WU565V4" hidden="1">#REF!</definedName>
    <definedName name="BEx5HJZ9FAVNZSSBTAYRPZDYM9NU" localSheetId="6" hidden="1">#REF!</definedName>
    <definedName name="BEx5HJZ9FAVNZSSBTAYRPZDYM9NU" localSheetId="10" hidden="1">#REF!</definedName>
    <definedName name="BEx5HJZ9FAVNZSSBTAYRPZDYM9NU" localSheetId="7" hidden="1">#REF!</definedName>
    <definedName name="BEx5HJZ9FAVNZSSBTAYRPZDYM9NU" localSheetId="11" hidden="1">#REF!</definedName>
    <definedName name="BEx5HJZ9FAVNZSSBTAYRPZDYM9NU" localSheetId="14" hidden="1">#REF!</definedName>
    <definedName name="BEx5HJZ9FAVNZSSBTAYRPZDYM9NU" localSheetId="16" hidden="1">#REF!</definedName>
    <definedName name="BEx5HJZ9FAVNZSSBTAYRPZDYM9NU" localSheetId="2" hidden="1">#REF!</definedName>
    <definedName name="BEx5HJZ9FAVNZSSBTAYRPZDYM9NU" localSheetId="0" hidden="1">#REF!</definedName>
    <definedName name="BEx5HJZ9FAVNZSSBTAYRPZDYM9NU" hidden="1">#REF!</definedName>
    <definedName name="BEx5HZ9JMKHNLFWLVUB1WP5B39BL" localSheetId="6" hidden="1">#REF!</definedName>
    <definedName name="BEx5HZ9JMKHNLFWLVUB1WP5B39BL" localSheetId="10" hidden="1">#REF!</definedName>
    <definedName name="BEx5HZ9JMKHNLFWLVUB1WP5B39BL" localSheetId="7" hidden="1">#REF!</definedName>
    <definedName name="BEx5HZ9JMKHNLFWLVUB1WP5B39BL" localSheetId="11" hidden="1">#REF!</definedName>
    <definedName name="BEx5HZ9JMKHNLFWLVUB1WP5B39BL" localSheetId="14" hidden="1">#REF!</definedName>
    <definedName name="BEx5HZ9JMKHNLFWLVUB1WP5B39BL" localSheetId="16" hidden="1">#REF!</definedName>
    <definedName name="BEx5HZ9JMKHNLFWLVUB1WP5B39BL" localSheetId="2" hidden="1">#REF!</definedName>
    <definedName name="BEx5HZ9JMKHNLFWLVUB1WP5B39BL" localSheetId="0" hidden="1">#REF!</definedName>
    <definedName name="BEx5HZ9JMKHNLFWLVUB1WP5B39BL" hidden="1">#REF!</definedName>
    <definedName name="BEx5I17QJ0PQ1OG1IMH69HMQWNEA" localSheetId="6" hidden="1">#REF!</definedName>
    <definedName name="BEx5I17QJ0PQ1OG1IMH69HMQWNEA" localSheetId="10" hidden="1">#REF!</definedName>
    <definedName name="BEx5I17QJ0PQ1OG1IMH69HMQWNEA" localSheetId="7" hidden="1">#REF!</definedName>
    <definedName name="BEx5I17QJ0PQ1OG1IMH69HMQWNEA" localSheetId="11" hidden="1">#REF!</definedName>
    <definedName name="BEx5I17QJ0PQ1OG1IMH69HMQWNEA" localSheetId="14" hidden="1">#REF!</definedName>
    <definedName name="BEx5I17QJ0PQ1OG1IMH69HMQWNEA" localSheetId="16" hidden="1">#REF!</definedName>
    <definedName name="BEx5I17QJ0PQ1OG1IMH69HMQWNEA" localSheetId="2" hidden="1">#REF!</definedName>
    <definedName name="BEx5I17QJ0PQ1OG1IMH69HMQWNEA" localSheetId="0" hidden="1">#REF!</definedName>
    <definedName name="BEx5I17QJ0PQ1OG1IMH69HMQWNEA" hidden="1">#REF!</definedName>
    <definedName name="BEx5I244LQHZTF3XI66J8705R9XX" localSheetId="6" hidden="1">#REF!</definedName>
    <definedName name="BEx5I244LQHZTF3XI66J8705R9XX" localSheetId="10" hidden="1">#REF!</definedName>
    <definedName name="BEx5I244LQHZTF3XI66J8705R9XX" localSheetId="7" hidden="1">#REF!</definedName>
    <definedName name="BEx5I244LQHZTF3XI66J8705R9XX" localSheetId="11" hidden="1">#REF!</definedName>
    <definedName name="BEx5I244LQHZTF3XI66J8705R9XX" localSheetId="14" hidden="1">#REF!</definedName>
    <definedName name="BEx5I244LQHZTF3XI66J8705R9XX" localSheetId="16" hidden="1">#REF!</definedName>
    <definedName name="BEx5I244LQHZTF3XI66J8705R9XX" localSheetId="2" hidden="1">#REF!</definedName>
    <definedName name="BEx5I244LQHZTF3XI66J8705R9XX" localSheetId="0" hidden="1">#REF!</definedName>
    <definedName name="BEx5I244LQHZTF3XI66J8705R9XX" hidden="1">#REF!</definedName>
    <definedName name="BEx5I8PBP4LIXDGID5BP0THLO0AQ" localSheetId="6" hidden="1">#REF!</definedName>
    <definedName name="BEx5I8PBP4LIXDGID5BP0THLO0AQ" localSheetId="10" hidden="1">#REF!</definedName>
    <definedName name="BEx5I8PBP4LIXDGID5BP0THLO0AQ" localSheetId="7" hidden="1">#REF!</definedName>
    <definedName name="BEx5I8PBP4LIXDGID5BP0THLO0AQ" localSheetId="11" hidden="1">#REF!</definedName>
    <definedName name="BEx5I8PBP4LIXDGID5BP0THLO0AQ" localSheetId="14" hidden="1">#REF!</definedName>
    <definedName name="BEx5I8PBP4LIXDGID5BP0THLO0AQ" localSheetId="16" hidden="1">#REF!</definedName>
    <definedName name="BEx5I8PBP4LIXDGID5BP0THLO0AQ" localSheetId="2" hidden="1">#REF!</definedName>
    <definedName name="BEx5I8PBP4LIXDGID5BP0THLO0AQ" localSheetId="0" hidden="1">#REF!</definedName>
    <definedName name="BEx5I8PBP4LIXDGID5BP0THLO0AQ" hidden="1">#REF!</definedName>
    <definedName name="BEx5I8USVUB3JP4S9OXGMZVMOQXR" localSheetId="6" hidden="1">#REF!</definedName>
    <definedName name="BEx5I8USVUB3JP4S9OXGMZVMOQXR" localSheetId="10" hidden="1">#REF!</definedName>
    <definedName name="BEx5I8USVUB3JP4S9OXGMZVMOQXR" localSheetId="7" hidden="1">#REF!</definedName>
    <definedName name="BEx5I8USVUB3JP4S9OXGMZVMOQXR" localSheetId="11" hidden="1">#REF!</definedName>
    <definedName name="BEx5I8USVUB3JP4S9OXGMZVMOQXR" localSheetId="14" hidden="1">#REF!</definedName>
    <definedName name="BEx5I8USVUB3JP4S9OXGMZVMOQXR" localSheetId="16" hidden="1">#REF!</definedName>
    <definedName name="BEx5I8USVUB3JP4S9OXGMZVMOQXR" localSheetId="2" hidden="1">#REF!</definedName>
    <definedName name="BEx5I8USVUB3JP4S9OXGMZVMOQXR" localSheetId="0" hidden="1">#REF!</definedName>
    <definedName name="BEx5I8USVUB3JP4S9OXGMZVMOQXR" hidden="1">#REF!</definedName>
    <definedName name="BEx5I9GDQSYIAL65UQNDMNFQCS9Y" localSheetId="6" hidden="1">#REF!</definedName>
    <definedName name="BEx5I9GDQSYIAL65UQNDMNFQCS9Y" localSheetId="10" hidden="1">#REF!</definedName>
    <definedName name="BEx5I9GDQSYIAL65UQNDMNFQCS9Y" localSheetId="7" hidden="1">#REF!</definedName>
    <definedName name="BEx5I9GDQSYIAL65UQNDMNFQCS9Y" localSheetId="11" hidden="1">#REF!</definedName>
    <definedName name="BEx5I9GDQSYIAL65UQNDMNFQCS9Y" localSheetId="14" hidden="1">#REF!</definedName>
    <definedName name="BEx5I9GDQSYIAL65UQNDMNFQCS9Y" localSheetId="16" hidden="1">#REF!</definedName>
    <definedName name="BEx5I9GDQSYIAL65UQNDMNFQCS9Y" localSheetId="2" hidden="1">#REF!</definedName>
    <definedName name="BEx5I9GDQSYIAL65UQNDMNFQCS9Y" localSheetId="0" hidden="1">#REF!</definedName>
    <definedName name="BEx5I9GDQSYIAL65UQNDMNFQCS9Y" hidden="1">#REF!</definedName>
    <definedName name="BEx5IBUPG9AWNW5PK7JGRGEJ4OLM" localSheetId="6" hidden="1">#REF!</definedName>
    <definedName name="BEx5IBUPG9AWNW5PK7JGRGEJ4OLM" localSheetId="10" hidden="1">#REF!</definedName>
    <definedName name="BEx5IBUPG9AWNW5PK7JGRGEJ4OLM" localSheetId="7" hidden="1">#REF!</definedName>
    <definedName name="BEx5IBUPG9AWNW5PK7JGRGEJ4OLM" localSheetId="11" hidden="1">#REF!</definedName>
    <definedName name="BEx5IBUPG9AWNW5PK7JGRGEJ4OLM" localSheetId="14" hidden="1">#REF!</definedName>
    <definedName name="BEx5IBUPG9AWNW5PK7JGRGEJ4OLM" localSheetId="16" hidden="1">#REF!</definedName>
    <definedName name="BEx5IBUPG9AWNW5PK7JGRGEJ4OLM" localSheetId="2" hidden="1">#REF!</definedName>
    <definedName name="BEx5IBUPG9AWNW5PK7JGRGEJ4OLM" localSheetId="0" hidden="1">#REF!</definedName>
    <definedName name="BEx5IBUPG9AWNW5PK7JGRGEJ4OLM" hidden="1">#REF!</definedName>
    <definedName name="BEx5IC06RVN8BSAEPREVKHKLCJ2L" localSheetId="6" hidden="1">#REF!</definedName>
    <definedName name="BEx5IC06RVN8BSAEPREVKHKLCJ2L" localSheetId="10" hidden="1">#REF!</definedName>
    <definedName name="BEx5IC06RVN8BSAEPREVKHKLCJ2L" localSheetId="7" hidden="1">#REF!</definedName>
    <definedName name="BEx5IC06RVN8BSAEPREVKHKLCJ2L" localSheetId="11" hidden="1">#REF!</definedName>
    <definedName name="BEx5IC06RVN8BSAEPREVKHKLCJ2L" localSheetId="14" hidden="1">#REF!</definedName>
    <definedName name="BEx5IC06RVN8BSAEPREVKHKLCJ2L" localSheetId="16" hidden="1">#REF!</definedName>
    <definedName name="BEx5IC06RVN8BSAEPREVKHKLCJ2L" localSheetId="2" hidden="1">#REF!</definedName>
    <definedName name="BEx5IC06RVN8BSAEPREVKHKLCJ2L" localSheetId="0" hidden="1">#REF!</definedName>
    <definedName name="BEx5IC06RVN8BSAEPREVKHKLCJ2L" hidden="1">#REF!</definedName>
    <definedName name="BEx5IGY4M04BPXSQF2J4GQYXF85O" localSheetId="6" hidden="1">#REF!</definedName>
    <definedName name="BEx5IGY4M04BPXSQF2J4GQYXF85O" localSheetId="10" hidden="1">#REF!</definedName>
    <definedName name="BEx5IGY4M04BPXSQF2J4GQYXF85O" localSheetId="7" hidden="1">#REF!</definedName>
    <definedName name="BEx5IGY4M04BPXSQF2J4GQYXF85O" localSheetId="11" hidden="1">#REF!</definedName>
    <definedName name="BEx5IGY4M04BPXSQF2J4GQYXF85O" localSheetId="14" hidden="1">#REF!</definedName>
    <definedName name="BEx5IGY4M04BPXSQF2J4GQYXF85O" localSheetId="16" hidden="1">#REF!</definedName>
    <definedName name="BEx5IGY4M04BPXSQF2J4GQYXF85O" localSheetId="2" hidden="1">#REF!</definedName>
    <definedName name="BEx5IGY4M04BPXSQF2J4GQYXF85O" localSheetId="0" hidden="1">#REF!</definedName>
    <definedName name="BEx5IGY4M04BPXSQF2J4GQYXF85O" hidden="1">#REF!</definedName>
    <definedName name="BEx5IWTZDCLZ5CCDG108STY04SAJ" localSheetId="6" hidden="1">#REF!</definedName>
    <definedName name="BEx5IWTZDCLZ5CCDG108STY04SAJ" localSheetId="10" hidden="1">#REF!</definedName>
    <definedName name="BEx5IWTZDCLZ5CCDG108STY04SAJ" localSheetId="7" hidden="1">#REF!</definedName>
    <definedName name="BEx5IWTZDCLZ5CCDG108STY04SAJ" localSheetId="11" hidden="1">#REF!</definedName>
    <definedName name="BEx5IWTZDCLZ5CCDG108STY04SAJ" localSheetId="14" hidden="1">#REF!</definedName>
    <definedName name="BEx5IWTZDCLZ5CCDG108STY04SAJ" localSheetId="16" hidden="1">#REF!</definedName>
    <definedName name="BEx5IWTZDCLZ5CCDG108STY04SAJ" localSheetId="2" hidden="1">#REF!</definedName>
    <definedName name="BEx5IWTZDCLZ5CCDG108STY04SAJ" localSheetId="0" hidden="1">#REF!</definedName>
    <definedName name="BEx5IWTZDCLZ5CCDG108STY04SAJ" hidden="1">#REF!</definedName>
    <definedName name="BEx5J0FFP1KS4NGY20AEJI8VREEA" localSheetId="6" hidden="1">#REF!</definedName>
    <definedName name="BEx5J0FFP1KS4NGY20AEJI8VREEA" localSheetId="10" hidden="1">#REF!</definedName>
    <definedName name="BEx5J0FFP1KS4NGY20AEJI8VREEA" localSheetId="7" hidden="1">#REF!</definedName>
    <definedName name="BEx5J0FFP1KS4NGY20AEJI8VREEA" localSheetId="11" hidden="1">#REF!</definedName>
    <definedName name="BEx5J0FFP1KS4NGY20AEJI8VREEA" localSheetId="14" hidden="1">#REF!</definedName>
    <definedName name="BEx5J0FFP1KS4NGY20AEJI8VREEA" localSheetId="16" hidden="1">#REF!</definedName>
    <definedName name="BEx5J0FFP1KS4NGY20AEJI8VREEA" localSheetId="2" hidden="1">#REF!</definedName>
    <definedName name="BEx5J0FFP1KS4NGY20AEJI8VREEA" localSheetId="0" hidden="1">#REF!</definedName>
    <definedName name="BEx5J0FFP1KS4NGY20AEJI8VREEA" hidden="1">#REF!</definedName>
    <definedName name="BEx5J1XE5FVWL6IJV6CWKPN24UBK" localSheetId="6" hidden="1">#REF!</definedName>
    <definedName name="BEx5J1XE5FVWL6IJV6CWKPN24UBK" localSheetId="10" hidden="1">#REF!</definedName>
    <definedName name="BEx5J1XE5FVWL6IJV6CWKPN24UBK" localSheetId="7" hidden="1">#REF!</definedName>
    <definedName name="BEx5J1XE5FVWL6IJV6CWKPN24UBK" localSheetId="11" hidden="1">#REF!</definedName>
    <definedName name="BEx5J1XE5FVWL6IJV6CWKPN24UBK" localSheetId="14" hidden="1">#REF!</definedName>
    <definedName name="BEx5J1XE5FVWL6IJV6CWKPN24UBK" localSheetId="16" hidden="1">#REF!</definedName>
    <definedName name="BEx5J1XE5FVWL6IJV6CWKPN24UBK" localSheetId="2" hidden="1">#REF!</definedName>
    <definedName name="BEx5J1XE5FVWL6IJV6CWKPN24UBK" localSheetId="0" hidden="1">#REF!</definedName>
    <definedName name="BEx5J1XE5FVWL6IJV6CWKPN24UBK" hidden="1">#REF!</definedName>
    <definedName name="BEx5JF3ZXLDIS8VNKDCY7ZI7H1CI" localSheetId="6" hidden="1">#REF!</definedName>
    <definedName name="BEx5JF3ZXLDIS8VNKDCY7ZI7H1CI" localSheetId="10" hidden="1">#REF!</definedName>
    <definedName name="BEx5JF3ZXLDIS8VNKDCY7ZI7H1CI" localSheetId="7" hidden="1">#REF!</definedName>
    <definedName name="BEx5JF3ZXLDIS8VNKDCY7ZI7H1CI" localSheetId="11" hidden="1">#REF!</definedName>
    <definedName name="BEx5JF3ZXLDIS8VNKDCY7ZI7H1CI" localSheetId="14" hidden="1">#REF!</definedName>
    <definedName name="BEx5JF3ZXLDIS8VNKDCY7ZI7H1CI" localSheetId="16" hidden="1">#REF!</definedName>
    <definedName name="BEx5JF3ZXLDIS8VNKDCY7ZI7H1CI" localSheetId="2" hidden="1">#REF!</definedName>
    <definedName name="BEx5JF3ZXLDIS8VNKDCY7ZI7H1CI" localSheetId="0" hidden="1">#REF!</definedName>
    <definedName name="BEx5JF3ZXLDIS8VNKDCY7ZI7H1CI" hidden="1">#REF!</definedName>
    <definedName name="BEx5JHCZJ8G6OOOW6EF3GABXKH6F" localSheetId="6" hidden="1">#REF!</definedName>
    <definedName name="BEx5JHCZJ8G6OOOW6EF3GABXKH6F" localSheetId="10" hidden="1">#REF!</definedName>
    <definedName name="BEx5JHCZJ8G6OOOW6EF3GABXKH6F" localSheetId="7" hidden="1">#REF!</definedName>
    <definedName name="BEx5JHCZJ8G6OOOW6EF3GABXKH6F" localSheetId="11" hidden="1">#REF!</definedName>
    <definedName name="BEx5JHCZJ8G6OOOW6EF3GABXKH6F" localSheetId="14" hidden="1">#REF!</definedName>
    <definedName name="BEx5JHCZJ8G6OOOW6EF3GABXKH6F" localSheetId="16" hidden="1">#REF!</definedName>
    <definedName name="BEx5JHCZJ8G6OOOW6EF3GABXKH6F" localSheetId="2" hidden="1">#REF!</definedName>
    <definedName name="BEx5JHCZJ8G6OOOW6EF3GABXKH6F" localSheetId="0" hidden="1">#REF!</definedName>
    <definedName name="BEx5JHCZJ8G6OOOW6EF3GABXKH6F" hidden="1">#REF!</definedName>
    <definedName name="BEx5JJB6W446THXQCRUKD3I7RKLP" localSheetId="6" hidden="1">#REF!</definedName>
    <definedName name="BEx5JJB6W446THXQCRUKD3I7RKLP" localSheetId="10" hidden="1">#REF!</definedName>
    <definedName name="BEx5JJB6W446THXQCRUKD3I7RKLP" localSheetId="7" hidden="1">#REF!</definedName>
    <definedName name="BEx5JJB6W446THXQCRUKD3I7RKLP" localSheetId="11" hidden="1">#REF!</definedName>
    <definedName name="BEx5JJB6W446THXQCRUKD3I7RKLP" localSheetId="14" hidden="1">#REF!</definedName>
    <definedName name="BEx5JJB6W446THXQCRUKD3I7RKLP" localSheetId="16" hidden="1">#REF!</definedName>
    <definedName name="BEx5JJB6W446THXQCRUKD3I7RKLP" localSheetId="2" hidden="1">#REF!</definedName>
    <definedName name="BEx5JJB6W446THXQCRUKD3I7RKLP" localSheetId="0" hidden="1">#REF!</definedName>
    <definedName name="BEx5JJB6W446THXQCRUKD3I7RKLP" hidden="1">#REF!</definedName>
    <definedName name="BEx5JNCT8Z7XSSPD5EMNAJELCU2V" localSheetId="6" hidden="1">#REF!</definedName>
    <definedName name="BEx5JNCT8Z7XSSPD5EMNAJELCU2V" localSheetId="10" hidden="1">#REF!</definedName>
    <definedName name="BEx5JNCT8Z7XSSPD5EMNAJELCU2V" localSheetId="7" hidden="1">#REF!</definedName>
    <definedName name="BEx5JNCT8Z7XSSPD5EMNAJELCU2V" localSheetId="11" hidden="1">#REF!</definedName>
    <definedName name="BEx5JNCT8Z7XSSPD5EMNAJELCU2V" localSheetId="14" hidden="1">#REF!</definedName>
    <definedName name="BEx5JNCT8Z7XSSPD5EMNAJELCU2V" localSheetId="16" hidden="1">#REF!</definedName>
    <definedName name="BEx5JNCT8Z7XSSPD5EMNAJELCU2V" localSheetId="2" hidden="1">#REF!</definedName>
    <definedName name="BEx5JNCT8Z7XSSPD5EMNAJELCU2V" localSheetId="0" hidden="1">#REF!</definedName>
    <definedName name="BEx5JNCT8Z7XSSPD5EMNAJELCU2V" hidden="1">#REF!</definedName>
    <definedName name="BEx5JQCNT9Y4RM306CHC8IPY3HBZ" localSheetId="6" hidden="1">#REF!</definedName>
    <definedName name="BEx5JQCNT9Y4RM306CHC8IPY3HBZ" localSheetId="10" hidden="1">#REF!</definedName>
    <definedName name="BEx5JQCNT9Y4RM306CHC8IPY3HBZ" localSheetId="7" hidden="1">#REF!</definedName>
    <definedName name="BEx5JQCNT9Y4RM306CHC8IPY3HBZ" localSheetId="11" hidden="1">#REF!</definedName>
    <definedName name="BEx5JQCNT9Y4RM306CHC8IPY3HBZ" localSheetId="14" hidden="1">#REF!</definedName>
    <definedName name="BEx5JQCNT9Y4RM306CHC8IPY3HBZ" localSheetId="16" hidden="1">#REF!</definedName>
    <definedName name="BEx5JQCNT9Y4RM306CHC8IPY3HBZ" localSheetId="2" hidden="1">#REF!</definedName>
    <definedName name="BEx5JQCNT9Y4RM306CHC8IPY3HBZ" localSheetId="0" hidden="1">#REF!</definedName>
    <definedName name="BEx5JQCNT9Y4RM306CHC8IPY3HBZ" hidden="1">#REF!</definedName>
    <definedName name="BEx5K08PYKE6JOKBYIB006TX619P" localSheetId="6" hidden="1">#REF!</definedName>
    <definedName name="BEx5K08PYKE6JOKBYIB006TX619P" localSheetId="10" hidden="1">#REF!</definedName>
    <definedName name="BEx5K08PYKE6JOKBYIB006TX619P" localSheetId="7" hidden="1">#REF!</definedName>
    <definedName name="BEx5K08PYKE6JOKBYIB006TX619P" localSheetId="11" hidden="1">#REF!</definedName>
    <definedName name="BEx5K08PYKE6JOKBYIB006TX619P" localSheetId="14" hidden="1">#REF!</definedName>
    <definedName name="BEx5K08PYKE6JOKBYIB006TX619P" localSheetId="16" hidden="1">#REF!</definedName>
    <definedName name="BEx5K08PYKE6JOKBYIB006TX619P" localSheetId="2" hidden="1">#REF!</definedName>
    <definedName name="BEx5K08PYKE6JOKBYIB006TX619P" localSheetId="0" hidden="1">#REF!</definedName>
    <definedName name="BEx5K08PYKE6JOKBYIB006TX619P" hidden="1">#REF!</definedName>
    <definedName name="BEx5K4W2S2K7M9V2M304KW93LK8Q" localSheetId="6" hidden="1">#REF!</definedName>
    <definedName name="BEx5K4W2S2K7M9V2M304KW93LK8Q" localSheetId="10" hidden="1">#REF!</definedName>
    <definedName name="BEx5K4W2S2K7M9V2M304KW93LK8Q" localSheetId="7" hidden="1">#REF!</definedName>
    <definedName name="BEx5K4W2S2K7M9V2M304KW93LK8Q" localSheetId="11" hidden="1">#REF!</definedName>
    <definedName name="BEx5K4W2S2K7M9V2M304KW93LK8Q" localSheetId="14" hidden="1">#REF!</definedName>
    <definedName name="BEx5K4W2S2K7M9V2M304KW93LK8Q" localSheetId="16" hidden="1">#REF!</definedName>
    <definedName name="BEx5K4W2S2K7M9V2M304KW93LK8Q" localSheetId="2" hidden="1">#REF!</definedName>
    <definedName name="BEx5K4W2S2K7M9V2M304KW93LK8Q" localSheetId="0" hidden="1">#REF!</definedName>
    <definedName name="BEx5K4W2S2K7M9V2M304KW93LK8Q" hidden="1">#REF!</definedName>
    <definedName name="BEx5K51DSERT1TR7B4A29R41W4NX" localSheetId="6" hidden="1">#REF!</definedName>
    <definedName name="BEx5K51DSERT1TR7B4A29R41W4NX" localSheetId="10" hidden="1">#REF!</definedName>
    <definedName name="BEx5K51DSERT1TR7B4A29R41W4NX" localSheetId="7" hidden="1">#REF!</definedName>
    <definedName name="BEx5K51DSERT1TR7B4A29R41W4NX" localSheetId="11" hidden="1">#REF!</definedName>
    <definedName name="BEx5K51DSERT1TR7B4A29R41W4NX" localSheetId="14" hidden="1">#REF!</definedName>
    <definedName name="BEx5K51DSERT1TR7B4A29R41W4NX" localSheetId="16" hidden="1">#REF!</definedName>
    <definedName name="BEx5K51DSERT1TR7B4A29R41W4NX" localSheetId="2" hidden="1">#REF!</definedName>
    <definedName name="BEx5K51DSERT1TR7B4A29R41W4NX" localSheetId="0" hidden="1">#REF!</definedName>
    <definedName name="BEx5K51DSERT1TR7B4A29R41W4NX" hidden="1">#REF!</definedName>
    <definedName name="BEx5KBBZ8KCEQK36ARG4ERYOFD4G" localSheetId="6" hidden="1">#REF!</definedName>
    <definedName name="BEx5KBBZ8KCEQK36ARG4ERYOFD4G" localSheetId="10" hidden="1">#REF!</definedName>
    <definedName name="BEx5KBBZ8KCEQK36ARG4ERYOFD4G" localSheetId="7" hidden="1">#REF!</definedName>
    <definedName name="BEx5KBBZ8KCEQK36ARG4ERYOFD4G" localSheetId="11" hidden="1">#REF!</definedName>
    <definedName name="BEx5KBBZ8KCEQK36ARG4ERYOFD4G" localSheetId="14" hidden="1">#REF!</definedName>
    <definedName name="BEx5KBBZ8KCEQK36ARG4ERYOFD4G" localSheetId="16" hidden="1">#REF!</definedName>
    <definedName name="BEx5KBBZ8KCEQK36ARG4ERYOFD4G" localSheetId="2" hidden="1">#REF!</definedName>
    <definedName name="BEx5KBBZ8KCEQK36ARG4ERYOFD4G" localSheetId="0" hidden="1">#REF!</definedName>
    <definedName name="BEx5KBBZ8KCEQK36ARG4ERYOFD4G" hidden="1">#REF!</definedName>
    <definedName name="BEx5KCOET0DYMY4VILOLGVBX7E3C" localSheetId="6" hidden="1">#REF!</definedName>
    <definedName name="BEx5KCOET0DYMY4VILOLGVBX7E3C" localSheetId="10" hidden="1">#REF!</definedName>
    <definedName name="BEx5KCOET0DYMY4VILOLGVBX7E3C" localSheetId="7" hidden="1">#REF!</definedName>
    <definedName name="BEx5KCOET0DYMY4VILOLGVBX7E3C" localSheetId="11" hidden="1">#REF!</definedName>
    <definedName name="BEx5KCOET0DYMY4VILOLGVBX7E3C" localSheetId="14" hidden="1">#REF!</definedName>
    <definedName name="BEx5KCOET0DYMY4VILOLGVBX7E3C" localSheetId="16" hidden="1">#REF!</definedName>
    <definedName name="BEx5KCOET0DYMY4VILOLGVBX7E3C" localSheetId="2" hidden="1">#REF!</definedName>
    <definedName name="BEx5KCOET0DYMY4VILOLGVBX7E3C" localSheetId="0" hidden="1">#REF!</definedName>
    <definedName name="BEx5KCOET0DYMY4VILOLGVBX7E3C" hidden="1">#REF!</definedName>
    <definedName name="BEx5KYER580I4T7WTLMUN7NLNP5K" localSheetId="6" hidden="1">#REF!</definedName>
    <definedName name="BEx5KYER580I4T7WTLMUN7NLNP5K" localSheetId="10" hidden="1">#REF!</definedName>
    <definedName name="BEx5KYER580I4T7WTLMUN7NLNP5K" localSheetId="7" hidden="1">#REF!</definedName>
    <definedName name="BEx5KYER580I4T7WTLMUN7NLNP5K" localSheetId="11" hidden="1">#REF!</definedName>
    <definedName name="BEx5KYER580I4T7WTLMUN7NLNP5K" localSheetId="14" hidden="1">#REF!</definedName>
    <definedName name="BEx5KYER580I4T7WTLMUN7NLNP5K" localSheetId="16" hidden="1">#REF!</definedName>
    <definedName name="BEx5KYER580I4T7WTLMUN7NLNP5K" localSheetId="2" hidden="1">#REF!</definedName>
    <definedName name="BEx5KYER580I4T7WTLMUN7NLNP5K" localSheetId="0" hidden="1">#REF!</definedName>
    <definedName name="BEx5KYER580I4T7WTLMUN7NLNP5K" hidden="1">#REF!</definedName>
    <definedName name="BEx5LHLB3M6K4ZKY2F42QBZT30ZH" localSheetId="6" hidden="1">#REF!</definedName>
    <definedName name="BEx5LHLB3M6K4ZKY2F42QBZT30ZH" localSheetId="10" hidden="1">#REF!</definedName>
    <definedName name="BEx5LHLB3M6K4ZKY2F42QBZT30ZH" localSheetId="7" hidden="1">#REF!</definedName>
    <definedName name="BEx5LHLB3M6K4ZKY2F42QBZT30ZH" localSheetId="11" hidden="1">#REF!</definedName>
    <definedName name="BEx5LHLB3M6K4ZKY2F42QBZT30ZH" localSheetId="14" hidden="1">#REF!</definedName>
    <definedName name="BEx5LHLB3M6K4ZKY2F42QBZT30ZH" localSheetId="16" hidden="1">#REF!</definedName>
    <definedName name="BEx5LHLB3M6K4ZKY2F42QBZT30ZH" localSheetId="2" hidden="1">#REF!</definedName>
    <definedName name="BEx5LHLB3M6K4ZKY2F42QBZT30ZH" localSheetId="0" hidden="1">#REF!</definedName>
    <definedName name="BEx5LHLB3M6K4ZKY2F42QBZT30ZH" hidden="1">#REF!</definedName>
    <definedName name="BEx5LKQJG40DO2JR1ZF6KD3PON9K" localSheetId="6" hidden="1">#REF!</definedName>
    <definedName name="BEx5LKQJG40DO2JR1ZF6KD3PON9K" localSheetId="10" hidden="1">#REF!</definedName>
    <definedName name="BEx5LKQJG40DO2JR1ZF6KD3PON9K" localSheetId="7" hidden="1">#REF!</definedName>
    <definedName name="BEx5LKQJG40DO2JR1ZF6KD3PON9K" localSheetId="11" hidden="1">#REF!</definedName>
    <definedName name="BEx5LKQJG40DO2JR1ZF6KD3PON9K" localSheetId="14" hidden="1">#REF!</definedName>
    <definedName name="BEx5LKQJG40DO2JR1ZF6KD3PON9K" localSheetId="16" hidden="1">#REF!</definedName>
    <definedName name="BEx5LKQJG40DO2JR1ZF6KD3PON9K" localSheetId="2" hidden="1">#REF!</definedName>
    <definedName name="BEx5LKQJG40DO2JR1ZF6KD3PON9K" localSheetId="0" hidden="1">#REF!</definedName>
    <definedName name="BEx5LKQJG40DO2JR1ZF6KD3PON9K" hidden="1">#REF!</definedName>
    <definedName name="BEx5LQA84QRPGAR4FLC7MCT3H9EN" localSheetId="6" hidden="1">#REF!</definedName>
    <definedName name="BEx5LQA84QRPGAR4FLC7MCT3H9EN" localSheetId="10" hidden="1">#REF!</definedName>
    <definedName name="BEx5LQA84QRPGAR4FLC7MCT3H9EN" localSheetId="7" hidden="1">#REF!</definedName>
    <definedName name="BEx5LQA84QRPGAR4FLC7MCT3H9EN" localSheetId="11" hidden="1">#REF!</definedName>
    <definedName name="BEx5LQA84QRPGAR4FLC7MCT3H9EN" localSheetId="14" hidden="1">#REF!</definedName>
    <definedName name="BEx5LQA84QRPGAR4FLC7MCT3H9EN" localSheetId="16" hidden="1">#REF!</definedName>
    <definedName name="BEx5LQA84QRPGAR4FLC7MCT3H9EN" localSheetId="2" hidden="1">#REF!</definedName>
    <definedName name="BEx5LQA84QRPGAR4FLC7MCT3H9EN" localSheetId="0" hidden="1">#REF!</definedName>
    <definedName name="BEx5LQA84QRPGAR4FLC7MCT3H9EN" hidden="1">#REF!</definedName>
    <definedName name="BEx5LRMNU3HXIE1BUMDHRU31F7JJ" localSheetId="6" hidden="1">#REF!</definedName>
    <definedName name="BEx5LRMNU3HXIE1BUMDHRU31F7JJ" localSheetId="10" hidden="1">#REF!</definedName>
    <definedName name="BEx5LRMNU3HXIE1BUMDHRU31F7JJ" localSheetId="7" hidden="1">#REF!</definedName>
    <definedName name="BEx5LRMNU3HXIE1BUMDHRU31F7JJ" localSheetId="11" hidden="1">#REF!</definedName>
    <definedName name="BEx5LRMNU3HXIE1BUMDHRU31F7JJ" localSheetId="14" hidden="1">#REF!</definedName>
    <definedName name="BEx5LRMNU3HXIE1BUMDHRU31F7JJ" localSheetId="16" hidden="1">#REF!</definedName>
    <definedName name="BEx5LRMNU3HXIE1BUMDHRU31F7JJ" localSheetId="2" hidden="1">#REF!</definedName>
    <definedName name="BEx5LRMNU3HXIE1BUMDHRU31F7JJ" localSheetId="0" hidden="1">#REF!</definedName>
    <definedName name="BEx5LRMNU3HXIE1BUMDHRU31F7JJ" hidden="1">#REF!</definedName>
    <definedName name="BEx5LSJ1LPUAX3ENSPECWPG4J7D1" localSheetId="6" hidden="1">#REF!</definedName>
    <definedName name="BEx5LSJ1LPUAX3ENSPECWPG4J7D1" localSheetId="10" hidden="1">#REF!</definedName>
    <definedName name="BEx5LSJ1LPUAX3ENSPECWPG4J7D1" localSheetId="7" hidden="1">#REF!</definedName>
    <definedName name="BEx5LSJ1LPUAX3ENSPECWPG4J7D1" localSheetId="11" hidden="1">#REF!</definedName>
    <definedName name="BEx5LSJ1LPUAX3ENSPECWPG4J7D1" localSheetId="14" hidden="1">#REF!</definedName>
    <definedName name="BEx5LSJ1LPUAX3ENSPECWPG4J7D1" localSheetId="16" hidden="1">#REF!</definedName>
    <definedName name="BEx5LSJ1LPUAX3ENSPECWPG4J7D1" localSheetId="2" hidden="1">#REF!</definedName>
    <definedName name="BEx5LSJ1LPUAX3ENSPECWPG4J7D1" localSheetId="0" hidden="1">#REF!</definedName>
    <definedName name="BEx5LSJ1LPUAX3ENSPECWPG4J7D1" hidden="1">#REF!</definedName>
    <definedName name="BEx5LTKQ8RQWJE4BC88OP928893U" localSheetId="6" hidden="1">#REF!</definedName>
    <definedName name="BEx5LTKQ8RQWJE4BC88OP928893U" localSheetId="10" hidden="1">#REF!</definedName>
    <definedName name="BEx5LTKQ8RQWJE4BC88OP928893U" localSheetId="7" hidden="1">#REF!</definedName>
    <definedName name="BEx5LTKQ8RQWJE4BC88OP928893U" localSheetId="11" hidden="1">#REF!</definedName>
    <definedName name="BEx5LTKQ8RQWJE4BC88OP928893U" localSheetId="14" hidden="1">#REF!</definedName>
    <definedName name="BEx5LTKQ8RQWJE4BC88OP928893U" localSheetId="16" hidden="1">#REF!</definedName>
    <definedName name="BEx5LTKQ8RQWJE4BC88OP928893U" localSheetId="2" hidden="1">#REF!</definedName>
    <definedName name="BEx5LTKQ8RQWJE4BC88OP928893U" localSheetId="0" hidden="1">#REF!</definedName>
    <definedName name="BEx5LTKQ8RQWJE4BC88OP928893U" hidden="1">#REF!</definedName>
    <definedName name="BEx5M4D4KHXU4JXKDEHZZNRG7NRA" localSheetId="6" hidden="1">#REF!</definedName>
    <definedName name="BEx5M4D4KHXU4JXKDEHZZNRG7NRA" localSheetId="10" hidden="1">#REF!</definedName>
    <definedName name="BEx5M4D4KHXU4JXKDEHZZNRG7NRA" localSheetId="7" hidden="1">#REF!</definedName>
    <definedName name="BEx5M4D4KHXU4JXKDEHZZNRG7NRA" localSheetId="11" hidden="1">#REF!</definedName>
    <definedName name="BEx5M4D4KHXU4JXKDEHZZNRG7NRA" localSheetId="14" hidden="1">#REF!</definedName>
    <definedName name="BEx5M4D4KHXU4JXKDEHZZNRG7NRA" localSheetId="16" hidden="1">#REF!</definedName>
    <definedName name="BEx5M4D4KHXU4JXKDEHZZNRG7NRA" localSheetId="2" hidden="1">#REF!</definedName>
    <definedName name="BEx5M4D4KHXU4JXKDEHZZNRG7NRA" localSheetId="0" hidden="1">#REF!</definedName>
    <definedName name="BEx5M4D4KHXU4JXKDEHZZNRG7NRA" hidden="1">#REF!</definedName>
    <definedName name="BEx5MB9BR71LZDG7XXQ2EO58JC5F" localSheetId="6" hidden="1">#REF!</definedName>
    <definedName name="BEx5MB9BR71LZDG7XXQ2EO58JC5F" localSheetId="10" hidden="1">#REF!</definedName>
    <definedName name="BEx5MB9BR71LZDG7XXQ2EO58JC5F" localSheetId="7" hidden="1">#REF!</definedName>
    <definedName name="BEx5MB9BR71LZDG7XXQ2EO58JC5F" localSheetId="11" hidden="1">#REF!</definedName>
    <definedName name="BEx5MB9BR71LZDG7XXQ2EO58JC5F" localSheetId="14" hidden="1">#REF!</definedName>
    <definedName name="BEx5MB9BR71LZDG7XXQ2EO58JC5F" localSheetId="16" hidden="1">#REF!</definedName>
    <definedName name="BEx5MB9BR71LZDG7XXQ2EO58JC5F" localSheetId="2" hidden="1">#REF!</definedName>
    <definedName name="BEx5MB9BR71LZDG7XXQ2EO58JC5F" localSheetId="0" hidden="1">#REF!</definedName>
    <definedName name="BEx5MB9BR71LZDG7XXQ2EO58JC5F" hidden="1">#REF!</definedName>
    <definedName name="BEx5MHEF05EVRV5DPTG4KMPWZSUS" localSheetId="6" hidden="1">#REF!</definedName>
    <definedName name="BEx5MHEF05EVRV5DPTG4KMPWZSUS" localSheetId="10" hidden="1">#REF!</definedName>
    <definedName name="BEx5MHEF05EVRV5DPTG4KMPWZSUS" localSheetId="7" hidden="1">#REF!</definedName>
    <definedName name="BEx5MHEF05EVRV5DPTG4KMPWZSUS" localSheetId="11" hidden="1">#REF!</definedName>
    <definedName name="BEx5MHEF05EVRV5DPTG4KMPWZSUS" localSheetId="14" hidden="1">#REF!</definedName>
    <definedName name="BEx5MHEF05EVRV5DPTG4KMPWZSUS" localSheetId="16" hidden="1">#REF!</definedName>
    <definedName name="BEx5MHEF05EVRV5DPTG4KMPWZSUS" localSheetId="2" hidden="1">#REF!</definedName>
    <definedName name="BEx5MHEF05EVRV5DPTG4KMPWZSUS" localSheetId="0" hidden="1">#REF!</definedName>
    <definedName name="BEx5MHEF05EVRV5DPTG4KMPWZSUS" hidden="1">#REF!</definedName>
    <definedName name="BEx5MLQZM68YQSKARVWTTPINFQ2C" localSheetId="10" hidden="1">[39]ZZCOOM_M03_Q004!#REF!</definedName>
    <definedName name="BEx5MLQZM68YQSKARVWTTPINFQ2C" localSheetId="7" hidden="1">[39]ZZCOOM_M03_Q004!#REF!</definedName>
    <definedName name="BEx5MLQZM68YQSKARVWTTPINFQ2C" localSheetId="11" hidden="1">#REF!</definedName>
    <definedName name="BEx5MLQZM68YQSKARVWTTPINFQ2C" localSheetId="14" hidden="1">#REF!</definedName>
    <definedName name="BEx5MLQZM68YQSKARVWTTPINFQ2C" localSheetId="16" hidden="1">#REF!</definedName>
    <definedName name="BEx5MLQZM68YQSKARVWTTPINFQ2C" localSheetId="2" hidden="1">#REF!</definedName>
    <definedName name="BEx5MLQZM68YQSKARVWTTPINFQ2C" localSheetId="0" hidden="1">[39]ZZCOOM_M03_Q004!#REF!</definedName>
    <definedName name="BEx5MLQZM68YQSKARVWTTPINFQ2C" hidden="1">[39]ZZCOOM_M03_Q004!#REF!</definedName>
    <definedName name="BEx5MMCJMU7FOOWUCW9EA13B7V5F" localSheetId="6" hidden="1">#REF!</definedName>
    <definedName name="BEx5MMCJMU7FOOWUCW9EA13B7V5F" localSheetId="10" hidden="1">#REF!</definedName>
    <definedName name="BEx5MMCJMU7FOOWUCW9EA13B7V5F" localSheetId="7" hidden="1">#REF!</definedName>
    <definedName name="BEx5MMCJMU7FOOWUCW9EA13B7V5F" localSheetId="11" hidden="1">#REF!</definedName>
    <definedName name="BEx5MMCJMU7FOOWUCW9EA13B7V5F" localSheetId="14" hidden="1">#REF!</definedName>
    <definedName name="BEx5MMCJMU7FOOWUCW9EA13B7V5F" localSheetId="16" hidden="1">#REF!</definedName>
    <definedName name="BEx5MMCJMU7FOOWUCW9EA13B7V5F" localSheetId="2" hidden="1">#REF!</definedName>
    <definedName name="BEx5MMCJMU7FOOWUCW9EA13B7V5F" localSheetId="0" hidden="1">#REF!</definedName>
    <definedName name="BEx5MMCJMU7FOOWUCW9EA13B7V5F" hidden="1">#REF!</definedName>
    <definedName name="BEx5MVXTKNBXHNWTL43C670E4KXC" localSheetId="6" hidden="1">#REF!</definedName>
    <definedName name="BEx5MVXTKNBXHNWTL43C670E4KXC" localSheetId="10" hidden="1">#REF!</definedName>
    <definedName name="BEx5MVXTKNBXHNWTL43C670E4KXC" localSheetId="7" hidden="1">#REF!</definedName>
    <definedName name="BEx5MVXTKNBXHNWTL43C670E4KXC" localSheetId="11" hidden="1">#REF!</definedName>
    <definedName name="BEx5MVXTKNBXHNWTL43C670E4KXC" localSheetId="14" hidden="1">#REF!</definedName>
    <definedName name="BEx5MVXTKNBXHNWTL43C670E4KXC" localSheetId="16" hidden="1">#REF!</definedName>
    <definedName name="BEx5MVXTKNBXHNWTL43C670E4KXC" localSheetId="2" hidden="1">#REF!</definedName>
    <definedName name="BEx5MVXTKNBXHNWTL43C670E4KXC" localSheetId="0" hidden="1">#REF!</definedName>
    <definedName name="BEx5MVXTKNBXHNWTL43C670E4KXC" hidden="1">#REF!</definedName>
    <definedName name="BEx5MWZGZ3VRB5418C2RNF9H17BQ" localSheetId="6" hidden="1">#REF!</definedName>
    <definedName name="BEx5MWZGZ3VRB5418C2RNF9H17BQ" localSheetId="10" hidden="1">#REF!</definedName>
    <definedName name="BEx5MWZGZ3VRB5418C2RNF9H17BQ" localSheetId="7" hidden="1">#REF!</definedName>
    <definedName name="BEx5MWZGZ3VRB5418C2RNF9H17BQ" localSheetId="11" hidden="1">#REF!</definedName>
    <definedName name="BEx5MWZGZ3VRB5418C2RNF9H17BQ" localSheetId="14" hidden="1">#REF!</definedName>
    <definedName name="BEx5MWZGZ3VRB5418C2RNF9H17BQ" localSheetId="16" hidden="1">#REF!</definedName>
    <definedName name="BEx5MWZGZ3VRB5418C2RNF9H17BQ" localSheetId="2" hidden="1">#REF!</definedName>
    <definedName name="BEx5MWZGZ3VRB5418C2RNF9H17BQ" localSheetId="0" hidden="1">#REF!</definedName>
    <definedName name="BEx5MWZGZ3VRB5418C2RNF9H17BQ" hidden="1">#REF!</definedName>
    <definedName name="BEx5MX4YD2QV39W04QH9C6AOA0FB" localSheetId="6" hidden="1">#REF!</definedName>
    <definedName name="BEx5MX4YD2QV39W04QH9C6AOA0FB" localSheetId="10" hidden="1">#REF!</definedName>
    <definedName name="BEx5MX4YD2QV39W04QH9C6AOA0FB" localSheetId="7" hidden="1">#REF!</definedName>
    <definedName name="BEx5MX4YD2QV39W04QH9C6AOA0FB" localSheetId="11" hidden="1">#REF!</definedName>
    <definedName name="BEx5MX4YD2QV39W04QH9C6AOA0FB" localSheetId="14" hidden="1">#REF!</definedName>
    <definedName name="BEx5MX4YD2QV39W04QH9C6AOA0FB" localSheetId="16" hidden="1">#REF!</definedName>
    <definedName name="BEx5MX4YD2QV39W04QH9C6AOA0FB" localSheetId="2" hidden="1">#REF!</definedName>
    <definedName name="BEx5MX4YD2QV39W04QH9C6AOA0FB" localSheetId="0" hidden="1">#REF!</definedName>
    <definedName name="BEx5MX4YD2QV39W04QH9C6AOA0FB" hidden="1">#REF!</definedName>
    <definedName name="BEx5N3A8LULD7YBJH5J83X27PZSW" localSheetId="6" hidden="1">#REF!</definedName>
    <definedName name="BEx5N3A8LULD7YBJH5J83X27PZSW" localSheetId="10" hidden="1">#REF!</definedName>
    <definedName name="BEx5N3A8LULD7YBJH5J83X27PZSW" localSheetId="7" hidden="1">#REF!</definedName>
    <definedName name="BEx5N3A8LULD7YBJH5J83X27PZSW" localSheetId="11" hidden="1">#REF!</definedName>
    <definedName name="BEx5N3A8LULD7YBJH5J83X27PZSW" localSheetId="14" hidden="1">#REF!</definedName>
    <definedName name="BEx5N3A8LULD7YBJH5J83X27PZSW" localSheetId="16" hidden="1">#REF!</definedName>
    <definedName name="BEx5N3A8LULD7YBJH5J83X27PZSW" localSheetId="2" hidden="1">#REF!</definedName>
    <definedName name="BEx5N3A8LULD7YBJH5J83X27PZSW" localSheetId="0" hidden="1">#REF!</definedName>
    <definedName name="BEx5N3A8LULD7YBJH5J83X27PZSW" hidden="1">#REF!</definedName>
    <definedName name="BEx5N4XI4PWB1W9PMZ4O5R0HWTYD" localSheetId="6" hidden="1">#REF!</definedName>
    <definedName name="BEx5N4XI4PWB1W9PMZ4O5R0HWTYD" localSheetId="10" hidden="1">#REF!</definedName>
    <definedName name="BEx5N4XI4PWB1W9PMZ4O5R0HWTYD" localSheetId="7" hidden="1">#REF!</definedName>
    <definedName name="BEx5N4XI4PWB1W9PMZ4O5R0HWTYD" localSheetId="11" hidden="1">#REF!</definedName>
    <definedName name="BEx5N4XI4PWB1W9PMZ4O5R0HWTYD" localSheetId="14" hidden="1">#REF!</definedName>
    <definedName name="BEx5N4XI4PWB1W9PMZ4O5R0HWTYD" localSheetId="16" hidden="1">#REF!</definedName>
    <definedName name="BEx5N4XI4PWB1W9PMZ4O5R0HWTYD" localSheetId="2" hidden="1">#REF!</definedName>
    <definedName name="BEx5N4XI4PWB1W9PMZ4O5R0HWTYD" localSheetId="0" hidden="1">#REF!</definedName>
    <definedName name="BEx5N4XI4PWB1W9PMZ4O5R0HWTYD" hidden="1">#REF!</definedName>
    <definedName name="BEx5N8DH1SY888WI2GZ2D6E9XCXB" localSheetId="6" hidden="1">#REF!</definedName>
    <definedName name="BEx5N8DH1SY888WI2GZ2D6E9XCXB" localSheetId="10" hidden="1">#REF!</definedName>
    <definedName name="BEx5N8DH1SY888WI2GZ2D6E9XCXB" localSheetId="7" hidden="1">#REF!</definedName>
    <definedName name="BEx5N8DH1SY888WI2GZ2D6E9XCXB" localSheetId="11" hidden="1">#REF!</definedName>
    <definedName name="BEx5N8DH1SY888WI2GZ2D6E9XCXB" localSheetId="14" hidden="1">#REF!</definedName>
    <definedName name="BEx5N8DH1SY888WI2GZ2D6E9XCXB" localSheetId="16" hidden="1">#REF!</definedName>
    <definedName name="BEx5N8DH1SY888WI2GZ2D6E9XCXB" localSheetId="2" hidden="1">#REF!</definedName>
    <definedName name="BEx5N8DH1SY888WI2GZ2D6E9XCXB" localSheetId="0" hidden="1">#REF!</definedName>
    <definedName name="BEx5N8DH1SY888WI2GZ2D6E9XCXB" hidden="1">#REF!</definedName>
    <definedName name="BEx5NA68N6FJFX9UJXK4M14U487F" localSheetId="6" hidden="1">#REF!</definedName>
    <definedName name="BEx5NA68N6FJFX9UJXK4M14U487F" localSheetId="10" hidden="1">#REF!</definedName>
    <definedName name="BEx5NA68N6FJFX9UJXK4M14U487F" localSheetId="7" hidden="1">#REF!</definedName>
    <definedName name="BEx5NA68N6FJFX9UJXK4M14U487F" localSheetId="11" hidden="1">#REF!</definedName>
    <definedName name="BEx5NA68N6FJFX9UJXK4M14U487F" localSheetId="14" hidden="1">#REF!</definedName>
    <definedName name="BEx5NA68N6FJFX9UJXK4M14U487F" localSheetId="16" hidden="1">#REF!</definedName>
    <definedName name="BEx5NA68N6FJFX9UJXK4M14U487F" localSheetId="2" hidden="1">#REF!</definedName>
    <definedName name="BEx5NA68N6FJFX9UJXK4M14U487F" localSheetId="0" hidden="1">#REF!</definedName>
    <definedName name="BEx5NA68N6FJFX9UJXK4M14U487F" hidden="1">#REF!</definedName>
    <definedName name="BEx5NIKBG2GDJOYGE3WCXKU7YY51" localSheetId="6" hidden="1">#REF!</definedName>
    <definedName name="BEx5NIKBG2GDJOYGE3WCXKU7YY51" localSheetId="10" hidden="1">#REF!</definedName>
    <definedName name="BEx5NIKBG2GDJOYGE3WCXKU7YY51" localSheetId="7" hidden="1">#REF!</definedName>
    <definedName name="BEx5NIKBG2GDJOYGE3WCXKU7YY51" localSheetId="11" hidden="1">#REF!</definedName>
    <definedName name="BEx5NIKBG2GDJOYGE3WCXKU7YY51" localSheetId="14" hidden="1">#REF!</definedName>
    <definedName name="BEx5NIKBG2GDJOYGE3WCXKU7YY51" localSheetId="16" hidden="1">#REF!</definedName>
    <definedName name="BEx5NIKBG2GDJOYGE3WCXKU7YY51" localSheetId="2" hidden="1">#REF!</definedName>
    <definedName name="BEx5NIKBG2GDJOYGE3WCXKU7YY51" localSheetId="0" hidden="1">#REF!</definedName>
    <definedName name="BEx5NIKBG2GDJOYGE3WCXKU7YY51" hidden="1">#REF!</definedName>
    <definedName name="BEx5NV06L5J5IMKGOMGKGJ4PBZCD" localSheetId="6" hidden="1">#REF!</definedName>
    <definedName name="BEx5NV06L5J5IMKGOMGKGJ4PBZCD" localSheetId="10" hidden="1">#REF!</definedName>
    <definedName name="BEx5NV06L5J5IMKGOMGKGJ4PBZCD" localSheetId="7" hidden="1">#REF!</definedName>
    <definedName name="BEx5NV06L5J5IMKGOMGKGJ4PBZCD" localSheetId="11" hidden="1">#REF!</definedName>
    <definedName name="BEx5NV06L5J5IMKGOMGKGJ4PBZCD" localSheetId="14" hidden="1">#REF!</definedName>
    <definedName name="BEx5NV06L5J5IMKGOMGKGJ4PBZCD" localSheetId="16" hidden="1">#REF!</definedName>
    <definedName name="BEx5NV06L5J5IMKGOMGKGJ4PBZCD" localSheetId="2" hidden="1">#REF!</definedName>
    <definedName name="BEx5NV06L5J5IMKGOMGKGJ4PBZCD" localSheetId="0" hidden="1">#REF!</definedName>
    <definedName name="BEx5NV06L5J5IMKGOMGKGJ4PBZCD" hidden="1">#REF!</definedName>
    <definedName name="BEx5NW1V6AB25NEEX9VPHRXWJDSS" localSheetId="6" hidden="1">#REF!</definedName>
    <definedName name="BEx5NW1V6AB25NEEX9VPHRXWJDSS" localSheetId="10" hidden="1">#REF!</definedName>
    <definedName name="BEx5NW1V6AB25NEEX9VPHRXWJDSS" localSheetId="7" hidden="1">#REF!</definedName>
    <definedName name="BEx5NW1V6AB25NEEX9VPHRXWJDSS" localSheetId="11" hidden="1">#REF!</definedName>
    <definedName name="BEx5NW1V6AB25NEEX9VPHRXWJDSS" localSheetId="14" hidden="1">#REF!</definedName>
    <definedName name="BEx5NW1V6AB25NEEX9VPHRXWJDSS" localSheetId="16" hidden="1">#REF!</definedName>
    <definedName name="BEx5NW1V6AB25NEEX9VPHRXWJDSS" localSheetId="2" hidden="1">#REF!</definedName>
    <definedName name="BEx5NW1V6AB25NEEX9VPHRXWJDSS" localSheetId="0" hidden="1">#REF!</definedName>
    <definedName name="BEx5NW1V6AB25NEEX9VPHRXWJDSS" hidden="1">#REF!</definedName>
    <definedName name="BEx5NWSXWACAUHWVZAI57DGZ8OCQ" localSheetId="6" hidden="1">#REF!</definedName>
    <definedName name="BEx5NWSXWACAUHWVZAI57DGZ8OCQ" localSheetId="10" hidden="1">#REF!</definedName>
    <definedName name="BEx5NWSXWACAUHWVZAI57DGZ8OCQ" localSheetId="7" hidden="1">#REF!</definedName>
    <definedName name="BEx5NWSXWACAUHWVZAI57DGZ8OCQ" localSheetId="11" hidden="1">#REF!</definedName>
    <definedName name="BEx5NWSXWACAUHWVZAI57DGZ8OCQ" localSheetId="14" hidden="1">#REF!</definedName>
    <definedName name="BEx5NWSXWACAUHWVZAI57DGZ8OCQ" localSheetId="16" hidden="1">#REF!</definedName>
    <definedName name="BEx5NWSXWACAUHWVZAI57DGZ8OCQ" localSheetId="2" hidden="1">#REF!</definedName>
    <definedName name="BEx5NWSXWACAUHWVZAI57DGZ8OCQ" localSheetId="0" hidden="1">#REF!</definedName>
    <definedName name="BEx5NWSXWACAUHWVZAI57DGZ8OCQ" hidden="1">#REF!</definedName>
    <definedName name="BEx5NZSSQ6PY99ZX2D7Q9IGOR34W" localSheetId="6" hidden="1">#REF!</definedName>
    <definedName name="BEx5NZSSQ6PY99ZX2D7Q9IGOR34W" localSheetId="10" hidden="1">#REF!</definedName>
    <definedName name="BEx5NZSSQ6PY99ZX2D7Q9IGOR34W" localSheetId="7" hidden="1">#REF!</definedName>
    <definedName name="BEx5NZSSQ6PY99ZX2D7Q9IGOR34W" localSheetId="11" hidden="1">#REF!</definedName>
    <definedName name="BEx5NZSSQ6PY99ZX2D7Q9IGOR34W" localSheetId="14" hidden="1">#REF!</definedName>
    <definedName name="BEx5NZSSQ6PY99ZX2D7Q9IGOR34W" localSheetId="16" hidden="1">#REF!</definedName>
    <definedName name="BEx5NZSSQ6PY99ZX2D7Q9IGOR34W" localSheetId="2" hidden="1">#REF!</definedName>
    <definedName name="BEx5NZSSQ6PY99ZX2D7Q9IGOR34W" localSheetId="0" hidden="1">#REF!</definedName>
    <definedName name="BEx5NZSSQ6PY99ZX2D7Q9IGOR34W" hidden="1">#REF!</definedName>
    <definedName name="BEx5O2N9HTGG4OJHR62PKFMNZTTW" localSheetId="6" hidden="1">#REF!</definedName>
    <definedName name="BEx5O2N9HTGG4OJHR62PKFMNZTTW" localSheetId="10" hidden="1">#REF!</definedName>
    <definedName name="BEx5O2N9HTGG4OJHR62PKFMNZTTW" localSheetId="7" hidden="1">#REF!</definedName>
    <definedName name="BEx5O2N9HTGG4OJHR62PKFMNZTTW" localSheetId="11" hidden="1">#REF!</definedName>
    <definedName name="BEx5O2N9HTGG4OJHR62PKFMNZTTW" localSheetId="14" hidden="1">#REF!</definedName>
    <definedName name="BEx5O2N9HTGG4OJHR62PKFMNZTTW" localSheetId="16" hidden="1">#REF!</definedName>
    <definedName name="BEx5O2N9HTGG4OJHR62PKFMNZTTW" localSheetId="2" hidden="1">#REF!</definedName>
    <definedName name="BEx5O2N9HTGG4OJHR62PKFMNZTTW" localSheetId="0" hidden="1">#REF!</definedName>
    <definedName name="BEx5O2N9HTGG4OJHR62PKFMNZTTW" hidden="1">#REF!</definedName>
    <definedName name="BEx5O3ZUQ2OARA1CDOZ3NC4UE5AA" localSheetId="6" hidden="1">#REF!</definedName>
    <definedName name="BEx5O3ZUQ2OARA1CDOZ3NC4UE5AA" localSheetId="10" hidden="1">#REF!</definedName>
    <definedName name="BEx5O3ZUQ2OARA1CDOZ3NC4UE5AA" localSheetId="7" hidden="1">#REF!</definedName>
    <definedName name="BEx5O3ZUQ2OARA1CDOZ3NC4UE5AA" localSheetId="11" hidden="1">#REF!</definedName>
    <definedName name="BEx5O3ZUQ2OARA1CDOZ3NC4UE5AA" localSheetId="14" hidden="1">#REF!</definedName>
    <definedName name="BEx5O3ZUQ2OARA1CDOZ3NC4UE5AA" localSheetId="16" hidden="1">#REF!</definedName>
    <definedName name="BEx5O3ZUQ2OARA1CDOZ3NC4UE5AA" localSheetId="2" hidden="1">#REF!</definedName>
    <definedName name="BEx5O3ZUQ2OARA1CDOZ3NC4UE5AA" localSheetId="0" hidden="1">#REF!</definedName>
    <definedName name="BEx5O3ZUQ2OARA1CDOZ3NC4UE5AA" hidden="1">#REF!</definedName>
    <definedName name="BEx5OAFS0NJ2CB86A02E1JYHMLQ1" localSheetId="6" hidden="1">#REF!</definedName>
    <definedName name="BEx5OAFS0NJ2CB86A02E1JYHMLQ1" localSheetId="10" hidden="1">#REF!</definedName>
    <definedName name="BEx5OAFS0NJ2CB86A02E1JYHMLQ1" localSheetId="7" hidden="1">#REF!</definedName>
    <definedName name="BEx5OAFS0NJ2CB86A02E1JYHMLQ1" localSheetId="11" hidden="1">#REF!</definedName>
    <definedName name="BEx5OAFS0NJ2CB86A02E1JYHMLQ1" localSheetId="14" hidden="1">#REF!</definedName>
    <definedName name="BEx5OAFS0NJ2CB86A02E1JYHMLQ1" localSheetId="16" hidden="1">#REF!</definedName>
    <definedName name="BEx5OAFS0NJ2CB86A02E1JYHMLQ1" localSheetId="2" hidden="1">#REF!</definedName>
    <definedName name="BEx5OAFS0NJ2CB86A02E1JYHMLQ1" localSheetId="0" hidden="1">#REF!</definedName>
    <definedName name="BEx5OAFS0NJ2CB86A02E1JYHMLQ1" hidden="1">#REF!</definedName>
    <definedName name="BEx5OG4RPU8W1ETWDWM234NYYYEN" localSheetId="6" hidden="1">#REF!</definedName>
    <definedName name="BEx5OG4RPU8W1ETWDWM234NYYYEN" localSheetId="10" hidden="1">#REF!</definedName>
    <definedName name="BEx5OG4RPU8W1ETWDWM234NYYYEN" localSheetId="7" hidden="1">#REF!</definedName>
    <definedName name="BEx5OG4RPU8W1ETWDWM234NYYYEN" localSheetId="11" hidden="1">#REF!</definedName>
    <definedName name="BEx5OG4RPU8W1ETWDWM234NYYYEN" localSheetId="14" hidden="1">#REF!</definedName>
    <definedName name="BEx5OG4RPU8W1ETWDWM234NYYYEN" localSheetId="16" hidden="1">#REF!</definedName>
    <definedName name="BEx5OG4RPU8W1ETWDWM234NYYYEN" localSheetId="2" hidden="1">#REF!</definedName>
    <definedName name="BEx5OG4RPU8W1ETWDWM234NYYYEN" localSheetId="0" hidden="1">#REF!</definedName>
    <definedName name="BEx5OG4RPU8W1ETWDWM234NYYYEN" hidden="1">#REF!</definedName>
    <definedName name="BEx5OP9Y43F99O2IT69MKCCXGL61" localSheetId="6" hidden="1">#REF!</definedName>
    <definedName name="BEx5OP9Y43F99O2IT69MKCCXGL61" localSheetId="10" hidden="1">#REF!</definedName>
    <definedName name="BEx5OP9Y43F99O2IT69MKCCXGL61" localSheetId="7" hidden="1">#REF!</definedName>
    <definedName name="BEx5OP9Y43F99O2IT69MKCCXGL61" localSheetId="11" hidden="1">#REF!</definedName>
    <definedName name="BEx5OP9Y43F99O2IT69MKCCXGL61" localSheetId="14" hidden="1">#REF!</definedName>
    <definedName name="BEx5OP9Y43F99O2IT69MKCCXGL61" localSheetId="16" hidden="1">#REF!</definedName>
    <definedName name="BEx5OP9Y43F99O2IT69MKCCXGL61" localSheetId="2" hidden="1">#REF!</definedName>
    <definedName name="BEx5OP9Y43F99O2IT69MKCCXGL61" localSheetId="0" hidden="1">#REF!</definedName>
    <definedName name="BEx5OP9Y43F99O2IT69MKCCXGL61" hidden="1">#REF!</definedName>
    <definedName name="BEx5P9Y9RDXNUAJ6CZ2LHMM8IM7T" localSheetId="6" hidden="1">#REF!</definedName>
    <definedName name="BEx5P9Y9RDXNUAJ6CZ2LHMM8IM7T" localSheetId="10" hidden="1">#REF!</definedName>
    <definedName name="BEx5P9Y9RDXNUAJ6CZ2LHMM8IM7T" localSheetId="7" hidden="1">#REF!</definedName>
    <definedName name="BEx5P9Y9RDXNUAJ6CZ2LHMM8IM7T" localSheetId="11" hidden="1">#REF!</definedName>
    <definedName name="BEx5P9Y9RDXNUAJ6CZ2LHMM8IM7T" localSheetId="14" hidden="1">#REF!</definedName>
    <definedName name="BEx5P9Y9RDXNUAJ6CZ2LHMM8IM7T" localSheetId="16" hidden="1">#REF!</definedName>
    <definedName name="BEx5P9Y9RDXNUAJ6CZ2LHMM8IM7T" localSheetId="2" hidden="1">#REF!</definedName>
    <definedName name="BEx5P9Y9RDXNUAJ6CZ2LHMM8IM7T" localSheetId="0" hidden="1">#REF!</definedName>
    <definedName name="BEx5P9Y9RDXNUAJ6CZ2LHMM8IM7T" hidden="1">#REF!</definedName>
    <definedName name="BEx5PHWB2C0D5QLP3BZIP3UO7DIZ" localSheetId="6" hidden="1">#REF!</definedName>
    <definedName name="BEx5PHWB2C0D5QLP3BZIP3UO7DIZ" localSheetId="10" hidden="1">#REF!</definedName>
    <definedName name="BEx5PHWB2C0D5QLP3BZIP3UO7DIZ" localSheetId="7" hidden="1">#REF!</definedName>
    <definedName name="BEx5PHWB2C0D5QLP3BZIP3UO7DIZ" localSheetId="11" hidden="1">#REF!</definedName>
    <definedName name="BEx5PHWB2C0D5QLP3BZIP3UO7DIZ" localSheetId="14" hidden="1">#REF!</definedName>
    <definedName name="BEx5PHWB2C0D5QLP3BZIP3UO7DIZ" localSheetId="16" hidden="1">#REF!</definedName>
    <definedName name="BEx5PHWB2C0D5QLP3BZIP3UO7DIZ" localSheetId="2" hidden="1">#REF!</definedName>
    <definedName name="BEx5PHWB2C0D5QLP3BZIP3UO7DIZ" localSheetId="0" hidden="1">#REF!</definedName>
    <definedName name="BEx5PHWB2C0D5QLP3BZIP3UO7DIZ" hidden="1">#REF!</definedName>
    <definedName name="BEx5PJP02W68K2E46L5C5YBSNU6T" localSheetId="6" hidden="1">#REF!</definedName>
    <definedName name="BEx5PJP02W68K2E46L5C5YBSNU6T" localSheetId="10" hidden="1">#REF!</definedName>
    <definedName name="BEx5PJP02W68K2E46L5C5YBSNU6T" localSheetId="7" hidden="1">#REF!</definedName>
    <definedName name="BEx5PJP02W68K2E46L5C5YBSNU6T" localSheetId="11" hidden="1">#REF!</definedName>
    <definedName name="BEx5PJP02W68K2E46L5C5YBSNU6T" localSheetId="14" hidden="1">#REF!</definedName>
    <definedName name="BEx5PJP02W68K2E46L5C5YBSNU6T" localSheetId="16" hidden="1">#REF!</definedName>
    <definedName name="BEx5PJP02W68K2E46L5C5YBSNU6T" localSheetId="2" hidden="1">#REF!</definedName>
    <definedName name="BEx5PJP02W68K2E46L5C5YBSNU6T" localSheetId="0" hidden="1">#REF!</definedName>
    <definedName name="BEx5PJP02W68K2E46L5C5YBSNU6T" hidden="1">#REF!</definedName>
    <definedName name="BEx5PLCA8DOMAU315YCS5275L2HS" localSheetId="6" hidden="1">#REF!</definedName>
    <definedName name="BEx5PLCA8DOMAU315YCS5275L2HS" localSheetId="10" hidden="1">#REF!</definedName>
    <definedName name="BEx5PLCA8DOMAU315YCS5275L2HS" localSheetId="7" hidden="1">#REF!</definedName>
    <definedName name="BEx5PLCA8DOMAU315YCS5275L2HS" localSheetId="11" hidden="1">#REF!</definedName>
    <definedName name="BEx5PLCA8DOMAU315YCS5275L2HS" localSheetId="14" hidden="1">#REF!</definedName>
    <definedName name="BEx5PLCA8DOMAU315YCS5275L2HS" localSheetId="16" hidden="1">#REF!</definedName>
    <definedName name="BEx5PLCA8DOMAU315YCS5275L2HS" localSheetId="2" hidden="1">#REF!</definedName>
    <definedName name="BEx5PLCA8DOMAU315YCS5275L2HS" localSheetId="0" hidden="1">#REF!</definedName>
    <definedName name="BEx5PLCA8DOMAU315YCS5275L2HS" hidden="1">#REF!</definedName>
    <definedName name="BEx5PRXMZ5M65Z732WNNGV564C2J" localSheetId="6" hidden="1">#REF!</definedName>
    <definedName name="BEx5PRXMZ5M65Z732WNNGV564C2J" localSheetId="10" hidden="1">#REF!</definedName>
    <definedName name="BEx5PRXMZ5M65Z732WNNGV564C2J" localSheetId="7" hidden="1">#REF!</definedName>
    <definedName name="BEx5PRXMZ5M65Z732WNNGV564C2J" localSheetId="11" hidden="1">#REF!</definedName>
    <definedName name="BEx5PRXMZ5M65Z732WNNGV564C2J" localSheetId="14" hidden="1">#REF!</definedName>
    <definedName name="BEx5PRXMZ5M65Z732WNNGV564C2J" localSheetId="16" hidden="1">#REF!</definedName>
    <definedName name="BEx5PRXMZ5M65Z732WNNGV564C2J" localSheetId="2" hidden="1">#REF!</definedName>
    <definedName name="BEx5PRXMZ5M65Z732WNNGV564C2J" localSheetId="0" hidden="1">#REF!</definedName>
    <definedName name="BEx5PRXMZ5M65Z732WNNGV564C2J" hidden="1">#REF!</definedName>
    <definedName name="BEx5Q29Y91E64DPE0YY53A6YHF3Y" localSheetId="6" hidden="1">#REF!</definedName>
    <definedName name="BEx5Q29Y91E64DPE0YY53A6YHF3Y" localSheetId="10" hidden="1">#REF!</definedName>
    <definedName name="BEx5Q29Y91E64DPE0YY53A6YHF3Y" localSheetId="7" hidden="1">#REF!</definedName>
    <definedName name="BEx5Q29Y91E64DPE0YY53A6YHF3Y" localSheetId="11" hidden="1">#REF!</definedName>
    <definedName name="BEx5Q29Y91E64DPE0YY53A6YHF3Y" localSheetId="14" hidden="1">#REF!</definedName>
    <definedName name="BEx5Q29Y91E64DPE0YY53A6YHF3Y" localSheetId="16" hidden="1">#REF!</definedName>
    <definedName name="BEx5Q29Y91E64DPE0YY53A6YHF3Y" localSheetId="2" hidden="1">#REF!</definedName>
    <definedName name="BEx5Q29Y91E64DPE0YY53A6YHF3Y" localSheetId="0" hidden="1">#REF!</definedName>
    <definedName name="BEx5Q29Y91E64DPE0YY53A6YHF3Y" hidden="1">#REF!</definedName>
    <definedName name="BEx5QPSW4IPLH50WSR87HRER05RF" localSheetId="6" hidden="1">#REF!</definedName>
    <definedName name="BEx5QPSW4IPLH50WSR87HRER05RF" localSheetId="10" hidden="1">#REF!</definedName>
    <definedName name="BEx5QPSW4IPLH50WSR87HRER05RF" localSheetId="7" hidden="1">#REF!</definedName>
    <definedName name="BEx5QPSW4IPLH50WSR87HRER05RF" localSheetId="11" hidden="1">#REF!</definedName>
    <definedName name="BEx5QPSW4IPLH50WSR87HRER05RF" localSheetId="14" hidden="1">#REF!</definedName>
    <definedName name="BEx5QPSW4IPLH50WSR87HRER05RF" localSheetId="16" hidden="1">#REF!</definedName>
    <definedName name="BEx5QPSW4IPLH50WSR87HRER05RF" localSheetId="2" hidden="1">#REF!</definedName>
    <definedName name="BEx5QPSW4IPLH50WSR87HRER05RF" localSheetId="0" hidden="1">#REF!</definedName>
    <definedName name="BEx5QPSW4IPLH50WSR87HRER05RF" hidden="1">#REF!</definedName>
    <definedName name="BEx73V0EP8EMNRC3EZJJKKVKWQVB" localSheetId="6" hidden="1">#REF!</definedName>
    <definedName name="BEx73V0EP8EMNRC3EZJJKKVKWQVB" localSheetId="10" hidden="1">#REF!</definedName>
    <definedName name="BEx73V0EP8EMNRC3EZJJKKVKWQVB" localSheetId="7" hidden="1">#REF!</definedName>
    <definedName name="BEx73V0EP8EMNRC3EZJJKKVKWQVB" localSheetId="11" hidden="1">#REF!</definedName>
    <definedName name="BEx73V0EP8EMNRC3EZJJKKVKWQVB" localSheetId="14" hidden="1">#REF!</definedName>
    <definedName name="BEx73V0EP8EMNRC3EZJJKKVKWQVB" localSheetId="16" hidden="1">#REF!</definedName>
    <definedName name="BEx73V0EP8EMNRC3EZJJKKVKWQVB" localSheetId="2" hidden="1">#REF!</definedName>
    <definedName name="BEx73V0EP8EMNRC3EZJJKKVKWQVB" localSheetId="0" hidden="1">#REF!</definedName>
    <definedName name="BEx73V0EP8EMNRC3EZJJKKVKWQVB" hidden="1">#REF!</definedName>
    <definedName name="BEx741WJHIJVXUX131SBXTVW8D71" localSheetId="6" hidden="1">#REF!</definedName>
    <definedName name="BEx741WJHIJVXUX131SBXTVW8D71" localSheetId="10" hidden="1">#REF!</definedName>
    <definedName name="BEx741WJHIJVXUX131SBXTVW8D71" localSheetId="7" hidden="1">#REF!</definedName>
    <definedName name="BEx741WJHIJVXUX131SBXTVW8D71" localSheetId="11" hidden="1">#REF!</definedName>
    <definedName name="BEx741WJHIJVXUX131SBXTVW8D71" localSheetId="14" hidden="1">#REF!</definedName>
    <definedName name="BEx741WJHIJVXUX131SBXTVW8D71" localSheetId="16" hidden="1">#REF!</definedName>
    <definedName name="BEx741WJHIJVXUX131SBXTVW8D71" localSheetId="2" hidden="1">#REF!</definedName>
    <definedName name="BEx741WJHIJVXUX131SBXTVW8D71" localSheetId="0" hidden="1">#REF!</definedName>
    <definedName name="BEx741WJHIJVXUX131SBXTVW8D71" hidden="1">#REF!</definedName>
    <definedName name="BEx74Q6H3O7133AWQXWC21MI2UFT" localSheetId="6" hidden="1">#REF!</definedName>
    <definedName name="BEx74Q6H3O7133AWQXWC21MI2UFT" localSheetId="10" hidden="1">#REF!</definedName>
    <definedName name="BEx74Q6H3O7133AWQXWC21MI2UFT" localSheetId="7" hidden="1">#REF!</definedName>
    <definedName name="BEx74Q6H3O7133AWQXWC21MI2UFT" localSheetId="11" hidden="1">#REF!</definedName>
    <definedName name="BEx74Q6H3O7133AWQXWC21MI2UFT" localSheetId="14" hidden="1">#REF!</definedName>
    <definedName name="BEx74Q6H3O7133AWQXWC21MI2UFT" localSheetId="16" hidden="1">#REF!</definedName>
    <definedName name="BEx74Q6H3O7133AWQXWC21MI2UFT" localSheetId="2" hidden="1">#REF!</definedName>
    <definedName name="BEx74Q6H3O7133AWQXWC21MI2UFT" localSheetId="0" hidden="1">#REF!</definedName>
    <definedName name="BEx74Q6H3O7133AWQXWC21MI2UFT" hidden="1">#REF!</definedName>
    <definedName name="BEx74R2VQ8BSMKPX25262AU3VZF7" localSheetId="6" hidden="1">#REF!</definedName>
    <definedName name="BEx74R2VQ8BSMKPX25262AU3VZF7" localSheetId="10" hidden="1">#REF!</definedName>
    <definedName name="BEx74R2VQ8BSMKPX25262AU3VZF7" localSheetId="7" hidden="1">#REF!</definedName>
    <definedName name="BEx74R2VQ8BSMKPX25262AU3VZF7" localSheetId="11" hidden="1">#REF!</definedName>
    <definedName name="BEx74R2VQ8BSMKPX25262AU3VZF7" localSheetId="14" hidden="1">#REF!</definedName>
    <definedName name="BEx74R2VQ8BSMKPX25262AU3VZF7" localSheetId="16" hidden="1">#REF!</definedName>
    <definedName name="BEx74R2VQ8BSMKPX25262AU3VZF7" localSheetId="2" hidden="1">#REF!</definedName>
    <definedName name="BEx74R2VQ8BSMKPX25262AU3VZF7" localSheetId="0" hidden="1">#REF!</definedName>
    <definedName name="BEx74R2VQ8BSMKPX25262AU3VZF7" hidden="1">#REF!</definedName>
    <definedName name="BEx74W6BJ8ENO3J25WNM5H5APKA3" localSheetId="6" hidden="1">#REF!</definedName>
    <definedName name="BEx74W6BJ8ENO3J25WNM5H5APKA3" localSheetId="10" hidden="1">#REF!</definedName>
    <definedName name="BEx74W6BJ8ENO3J25WNM5H5APKA3" localSheetId="7" hidden="1">#REF!</definedName>
    <definedName name="BEx74W6BJ8ENO3J25WNM5H5APKA3" localSheetId="11" hidden="1">#REF!</definedName>
    <definedName name="BEx74W6BJ8ENO3J25WNM5H5APKA3" localSheetId="14" hidden="1">#REF!</definedName>
    <definedName name="BEx74W6BJ8ENO3J25WNM5H5APKA3" localSheetId="16" hidden="1">#REF!</definedName>
    <definedName name="BEx74W6BJ8ENO3J25WNM5H5APKA3" localSheetId="2" hidden="1">#REF!</definedName>
    <definedName name="BEx74W6BJ8ENO3J25WNM5H5APKA3" localSheetId="0" hidden="1">#REF!</definedName>
    <definedName name="BEx74W6BJ8ENO3J25WNM5H5APKA3" hidden="1">#REF!</definedName>
    <definedName name="BEx74YKLW1FKLWC3DJ2ELZBZBY1M" localSheetId="6" hidden="1">#REF!</definedName>
    <definedName name="BEx74YKLW1FKLWC3DJ2ELZBZBY1M" localSheetId="10" hidden="1">#REF!</definedName>
    <definedName name="BEx74YKLW1FKLWC3DJ2ELZBZBY1M" localSheetId="7" hidden="1">#REF!</definedName>
    <definedName name="BEx74YKLW1FKLWC3DJ2ELZBZBY1M" localSheetId="11" hidden="1">#REF!</definedName>
    <definedName name="BEx74YKLW1FKLWC3DJ2ELZBZBY1M" localSheetId="14" hidden="1">#REF!</definedName>
    <definedName name="BEx74YKLW1FKLWC3DJ2ELZBZBY1M" localSheetId="16" hidden="1">#REF!</definedName>
    <definedName name="BEx74YKLW1FKLWC3DJ2ELZBZBY1M" localSheetId="2" hidden="1">#REF!</definedName>
    <definedName name="BEx74YKLW1FKLWC3DJ2ELZBZBY1M" localSheetId="0" hidden="1">#REF!</definedName>
    <definedName name="BEx74YKLW1FKLWC3DJ2ELZBZBY1M" hidden="1">#REF!</definedName>
    <definedName name="BEx755GRRD9BL27YHLH5QWIYLWB7" localSheetId="6" hidden="1">#REF!</definedName>
    <definedName name="BEx755GRRD9BL27YHLH5QWIYLWB7" localSheetId="10" hidden="1">#REF!</definedName>
    <definedName name="BEx755GRRD9BL27YHLH5QWIYLWB7" localSheetId="7" hidden="1">#REF!</definedName>
    <definedName name="BEx755GRRD9BL27YHLH5QWIYLWB7" localSheetId="11" hidden="1">#REF!</definedName>
    <definedName name="BEx755GRRD9BL27YHLH5QWIYLWB7" localSheetId="14" hidden="1">#REF!</definedName>
    <definedName name="BEx755GRRD9BL27YHLH5QWIYLWB7" localSheetId="16" hidden="1">#REF!</definedName>
    <definedName name="BEx755GRRD9BL27YHLH5QWIYLWB7" localSheetId="2" hidden="1">#REF!</definedName>
    <definedName name="BEx755GRRD9BL27YHLH5QWIYLWB7" localSheetId="0" hidden="1">#REF!</definedName>
    <definedName name="BEx755GRRD9BL27YHLH5QWIYLWB7" hidden="1">#REF!</definedName>
    <definedName name="BEx759D1D5SXS5ELLZVBI0SXYUNF" localSheetId="6" hidden="1">#REF!</definedName>
    <definedName name="BEx759D1D5SXS5ELLZVBI0SXYUNF" localSheetId="10" hidden="1">#REF!</definedName>
    <definedName name="BEx759D1D5SXS5ELLZVBI0SXYUNF" localSheetId="7" hidden="1">#REF!</definedName>
    <definedName name="BEx759D1D5SXS5ELLZVBI0SXYUNF" localSheetId="11" hidden="1">#REF!</definedName>
    <definedName name="BEx759D1D5SXS5ELLZVBI0SXYUNF" localSheetId="14" hidden="1">#REF!</definedName>
    <definedName name="BEx759D1D5SXS5ELLZVBI0SXYUNF" localSheetId="16" hidden="1">#REF!</definedName>
    <definedName name="BEx759D1D5SXS5ELLZVBI0SXYUNF" localSheetId="2" hidden="1">#REF!</definedName>
    <definedName name="BEx759D1D5SXS5ELLZVBI0SXYUNF" localSheetId="0" hidden="1">#REF!</definedName>
    <definedName name="BEx759D1D5SXS5ELLZVBI0SXYUNF" hidden="1">#REF!</definedName>
    <definedName name="BEx75DPEQTX055IZ2L8UVLJOT1DD" localSheetId="6" hidden="1">#REF!</definedName>
    <definedName name="BEx75DPEQTX055IZ2L8UVLJOT1DD" localSheetId="10" hidden="1">#REF!</definedName>
    <definedName name="BEx75DPEQTX055IZ2L8UVLJOT1DD" localSheetId="7" hidden="1">#REF!</definedName>
    <definedName name="BEx75DPEQTX055IZ2L8UVLJOT1DD" localSheetId="11" hidden="1">#REF!</definedName>
    <definedName name="BEx75DPEQTX055IZ2L8UVLJOT1DD" localSheetId="14" hidden="1">#REF!</definedName>
    <definedName name="BEx75DPEQTX055IZ2L8UVLJOT1DD" localSheetId="16" hidden="1">#REF!</definedName>
    <definedName name="BEx75DPEQTX055IZ2L8UVLJOT1DD" localSheetId="2" hidden="1">#REF!</definedName>
    <definedName name="BEx75DPEQTX055IZ2L8UVLJOT1DD" localSheetId="0" hidden="1">#REF!</definedName>
    <definedName name="BEx75DPEQTX055IZ2L8UVLJOT1DD" hidden="1">#REF!</definedName>
    <definedName name="BEx75GJZSZHUDN6OOAGQYFUDA2LP" localSheetId="6" hidden="1">#REF!</definedName>
    <definedName name="BEx75GJZSZHUDN6OOAGQYFUDA2LP" localSheetId="10" hidden="1">#REF!</definedName>
    <definedName name="BEx75GJZSZHUDN6OOAGQYFUDA2LP" localSheetId="7" hidden="1">#REF!</definedName>
    <definedName name="BEx75GJZSZHUDN6OOAGQYFUDA2LP" localSheetId="11" hidden="1">#REF!</definedName>
    <definedName name="BEx75GJZSZHUDN6OOAGQYFUDA2LP" localSheetId="14" hidden="1">#REF!</definedName>
    <definedName name="BEx75GJZSZHUDN6OOAGQYFUDA2LP" localSheetId="16" hidden="1">#REF!</definedName>
    <definedName name="BEx75GJZSZHUDN6OOAGQYFUDA2LP" localSheetId="2" hidden="1">#REF!</definedName>
    <definedName name="BEx75GJZSZHUDN6OOAGQYFUDA2LP" localSheetId="0" hidden="1">#REF!</definedName>
    <definedName name="BEx75GJZSZHUDN6OOAGQYFUDA2LP" hidden="1">#REF!</definedName>
    <definedName name="BEx75HGCCV5K4UCJWYV8EV9AG5YT" localSheetId="6" hidden="1">#REF!</definedName>
    <definedName name="BEx75HGCCV5K4UCJWYV8EV9AG5YT" localSheetId="10" hidden="1">#REF!</definedName>
    <definedName name="BEx75HGCCV5K4UCJWYV8EV9AG5YT" localSheetId="7" hidden="1">#REF!</definedName>
    <definedName name="BEx75HGCCV5K4UCJWYV8EV9AG5YT" localSheetId="11" hidden="1">#REF!</definedName>
    <definedName name="BEx75HGCCV5K4UCJWYV8EV9AG5YT" localSheetId="14" hidden="1">#REF!</definedName>
    <definedName name="BEx75HGCCV5K4UCJWYV8EV9AG5YT" localSheetId="16" hidden="1">#REF!</definedName>
    <definedName name="BEx75HGCCV5K4UCJWYV8EV9AG5YT" localSheetId="2" hidden="1">#REF!</definedName>
    <definedName name="BEx75HGCCV5K4UCJWYV8EV9AG5YT" localSheetId="0" hidden="1">#REF!</definedName>
    <definedName name="BEx75HGCCV5K4UCJWYV8EV9AG5YT" hidden="1">#REF!</definedName>
    <definedName name="BEx75PZT8TY5P13U978NVBUXKHT4" localSheetId="6" hidden="1">#REF!</definedName>
    <definedName name="BEx75PZT8TY5P13U978NVBUXKHT4" localSheetId="10" hidden="1">#REF!</definedName>
    <definedName name="BEx75PZT8TY5P13U978NVBUXKHT4" localSheetId="7" hidden="1">#REF!</definedName>
    <definedName name="BEx75PZT8TY5P13U978NVBUXKHT4" localSheetId="11" hidden="1">#REF!</definedName>
    <definedName name="BEx75PZT8TY5P13U978NVBUXKHT4" localSheetId="14" hidden="1">#REF!</definedName>
    <definedName name="BEx75PZT8TY5P13U978NVBUXKHT4" localSheetId="16" hidden="1">#REF!</definedName>
    <definedName name="BEx75PZT8TY5P13U978NVBUXKHT4" localSheetId="2" hidden="1">#REF!</definedName>
    <definedName name="BEx75PZT8TY5P13U978NVBUXKHT4" localSheetId="0" hidden="1">#REF!</definedName>
    <definedName name="BEx75PZT8TY5P13U978NVBUXKHT4" hidden="1">#REF!</definedName>
    <definedName name="BEx75T55F7GML8V1DMWL26WRT006" localSheetId="6" hidden="1">#REF!</definedName>
    <definedName name="BEx75T55F7GML8V1DMWL26WRT006" localSheetId="10" hidden="1">#REF!</definedName>
    <definedName name="BEx75T55F7GML8V1DMWL26WRT006" localSheetId="7" hidden="1">#REF!</definedName>
    <definedName name="BEx75T55F7GML8V1DMWL26WRT006" localSheetId="11" hidden="1">#REF!</definedName>
    <definedName name="BEx75T55F7GML8V1DMWL26WRT006" localSheetId="14" hidden="1">#REF!</definedName>
    <definedName name="BEx75T55F7GML8V1DMWL26WRT006" localSheetId="16" hidden="1">#REF!</definedName>
    <definedName name="BEx75T55F7GML8V1DMWL26WRT006" localSheetId="2" hidden="1">#REF!</definedName>
    <definedName name="BEx75T55F7GML8V1DMWL26WRT006" localSheetId="0" hidden="1">#REF!</definedName>
    <definedName name="BEx75T55F7GML8V1DMWL26WRT006" hidden="1">#REF!</definedName>
    <definedName name="BEx75VJGR07JY6UUWURQ4PJ29UKC" localSheetId="6" hidden="1">#REF!</definedName>
    <definedName name="BEx75VJGR07JY6UUWURQ4PJ29UKC" localSheetId="10" hidden="1">#REF!</definedName>
    <definedName name="BEx75VJGR07JY6UUWURQ4PJ29UKC" localSheetId="7" hidden="1">#REF!</definedName>
    <definedName name="BEx75VJGR07JY6UUWURQ4PJ29UKC" localSheetId="11" hidden="1">#REF!</definedName>
    <definedName name="BEx75VJGR07JY6UUWURQ4PJ29UKC" localSheetId="14" hidden="1">#REF!</definedName>
    <definedName name="BEx75VJGR07JY6UUWURQ4PJ29UKC" localSheetId="16" hidden="1">#REF!</definedName>
    <definedName name="BEx75VJGR07JY6UUWURQ4PJ29UKC" localSheetId="2" hidden="1">#REF!</definedName>
    <definedName name="BEx75VJGR07JY6UUWURQ4PJ29UKC" localSheetId="0" hidden="1">#REF!</definedName>
    <definedName name="BEx75VJGR07JY6UUWURQ4PJ29UKC" hidden="1">#REF!</definedName>
    <definedName name="BEx7696AZUPB1PK30JJQUWUELQPJ" localSheetId="6" hidden="1">#REF!</definedName>
    <definedName name="BEx7696AZUPB1PK30JJQUWUELQPJ" localSheetId="10" hidden="1">#REF!</definedName>
    <definedName name="BEx7696AZUPB1PK30JJQUWUELQPJ" localSheetId="7" hidden="1">#REF!</definedName>
    <definedName name="BEx7696AZUPB1PK30JJQUWUELQPJ" localSheetId="11" hidden="1">#REF!</definedName>
    <definedName name="BEx7696AZUPB1PK30JJQUWUELQPJ" localSheetId="14" hidden="1">#REF!</definedName>
    <definedName name="BEx7696AZUPB1PK30JJQUWUELQPJ" localSheetId="16" hidden="1">#REF!</definedName>
    <definedName name="BEx7696AZUPB1PK30JJQUWUELQPJ" localSheetId="2" hidden="1">#REF!</definedName>
    <definedName name="BEx7696AZUPB1PK30JJQUWUELQPJ" localSheetId="0" hidden="1">#REF!</definedName>
    <definedName name="BEx7696AZUPB1PK30JJQUWUELQPJ" hidden="1">#REF!</definedName>
    <definedName name="BEx76PNR8S4T4VUQS0KU58SEX0VN" localSheetId="6" hidden="1">#REF!</definedName>
    <definedName name="BEx76PNR8S4T4VUQS0KU58SEX0VN" localSheetId="10" hidden="1">#REF!</definedName>
    <definedName name="BEx76PNR8S4T4VUQS0KU58SEX0VN" localSheetId="7" hidden="1">#REF!</definedName>
    <definedName name="BEx76PNR8S4T4VUQS0KU58SEX0VN" localSheetId="11" hidden="1">#REF!</definedName>
    <definedName name="BEx76PNR8S4T4VUQS0KU58SEX0VN" localSheetId="14" hidden="1">#REF!</definedName>
    <definedName name="BEx76PNR8S4T4VUQS0KU58SEX0VN" localSheetId="16" hidden="1">#REF!</definedName>
    <definedName name="BEx76PNR8S4T4VUQS0KU58SEX0VN" localSheetId="2" hidden="1">#REF!</definedName>
    <definedName name="BEx76PNR8S4T4VUQS0KU58SEX0VN" localSheetId="0" hidden="1">#REF!</definedName>
    <definedName name="BEx76PNR8S4T4VUQS0KU58SEX0VN" hidden="1">#REF!</definedName>
    <definedName name="BEx76YY7ODSIKDD9VDF9TLTDM18I" localSheetId="6" hidden="1">#REF!</definedName>
    <definedName name="BEx76YY7ODSIKDD9VDF9TLTDM18I" localSheetId="10" hidden="1">#REF!</definedName>
    <definedName name="BEx76YY7ODSIKDD9VDF9TLTDM18I" localSheetId="7" hidden="1">#REF!</definedName>
    <definedName name="BEx76YY7ODSIKDD9VDF9TLTDM18I" localSheetId="11" hidden="1">#REF!</definedName>
    <definedName name="BEx76YY7ODSIKDD9VDF9TLTDM18I" localSheetId="14" hidden="1">#REF!</definedName>
    <definedName name="BEx76YY7ODSIKDD9VDF9TLTDM18I" localSheetId="16" hidden="1">#REF!</definedName>
    <definedName name="BEx76YY7ODSIKDD9VDF9TLTDM18I" localSheetId="2" hidden="1">#REF!</definedName>
    <definedName name="BEx76YY7ODSIKDD9VDF9TLTDM18I" localSheetId="0" hidden="1">#REF!</definedName>
    <definedName name="BEx76YY7ODSIKDD9VDF9TLTDM18I" hidden="1">#REF!</definedName>
    <definedName name="BEx7705E86I9B7DTKMMJMAFSYMUL" localSheetId="6" hidden="1">#REF!</definedName>
    <definedName name="BEx7705E86I9B7DTKMMJMAFSYMUL" localSheetId="10" hidden="1">#REF!</definedName>
    <definedName name="BEx7705E86I9B7DTKMMJMAFSYMUL" localSheetId="7" hidden="1">#REF!</definedName>
    <definedName name="BEx7705E86I9B7DTKMMJMAFSYMUL" localSheetId="11" hidden="1">#REF!</definedName>
    <definedName name="BEx7705E86I9B7DTKMMJMAFSYMUL" localSheetId="14" hidden="1">#REF!</definedName>
    <definedName name="BEx7705E86I9B7DTKMMJMAFSYMUL" localSheetId="16" hidden="1">#REF!</definedName>
    <definedName name="BEx7705E86I9B7DTKMMJMAFSYMUL" localSheetId="2" hidden="1">#REF!</definedName>
    <definedName name="BEx7705E86I9B7DTKMMJMAFSYMUL" localSheetId="0" hidden="1">#REF!</definedName>
    <definedName name="BEx7705E86I9B7DTKMMJMAFSYMUL" hidden="1">#REF!</definedName>
    <definedName name="BEx7741OUGLA0WJQLQRUJSL4DE00" localSheetId="6" hidden="1">#REF!</definedName>
    <definedName name="BEx7741OUGLA0WJQLQRUJSL4DE00" localSheetId="10" hidden="1">#REF!</definedName>
    <definedName name="BEx7741OUGLA0WJQLQRUJSL4DE00" localSheetId="7" hidden="1">#REF!</definedName>
    <definedName name="BEx7741OUGLA0WJQLQRUJSL4DE00" localSheetId="11" hidden="1">#REF!</definedName>
    <definedName name="BEx7741OUGLA0WJQLQRUJSL4DE00" localSheetId="14" hidden="1">#REF!</definedName>
    <definedName name="BEx7741OUGLA0WJQLQRUJSL4DE00" localSheetId="16" hidden="1">#REF!</definedName>
    <definedName name="BEx7741OUGLA0WJQLQRUJSL4DE00" localSheetId="2" hidden="1">#REF!</definedName>
    <definedName name="BEx7741OUGLA0WJQLQRUJSL4DE00" localSheetId="0" hidden="1">#REF!</definedName>
    <definedName name="BEx7741OUGLA0WJQLQRUJSL4DE00" hidden="1">#REF!</definedName>
    <definedName name="BEx774N83DXLJZ54Q42PWIJZ2DN1" localSheetId="6" hidden="1">#REF!</definedName>
    <definedName name="BEx774N83DXLJZ54Q42PWIJZ2DN1" localSheetId="10" hidden="1">#REF!</definedName>
    <definedName name="BEx774N83DXLJZ54Q42PWIJZ2DN1" localSheetId="7" hidden="1">#REF!</definedName>
    <definedName name="BEx774N83DXLJZ54Q42PWIJZ2DN1" localSheetId="11" hidden="1">#REF!</definedName>
    <definedName name="BEx774N83DXLJZ54Q42PWIJZ2DN1" localSheetId="14" hidden="1">#REF!</definedName>
    <definedName name="BEx774N83DXLJZ54Q42PWIJZ2DN1" localSheetId="16" hidden="1">#REF!</definedName>
    <definedName name="BEx774N83DXLJZ54Q42PWIJZ2DN1" localSheetId="2" hidden="1">#REF!</definedName>
    <definedName name="BEx774N83DXLJZ54Q42PWIJZ2DN1" localSheetId="0" hidden="1">#REF!</definedName>
    <definedName name="BEx774N83DXLJZ54Q42PWIJZ2DN1" hidden="1">#REF!</definedName>
    <definedName name="BEx779QNIY3061ZV9BR462WKEGRW" localSheetId="6" hidden="1">#REF!</definedName>
    <definedName name="BEx779QNIY3061ZV9BR462WKEGRW" localSheetId="10" hidden="1">#REF!</definedName>
    <definedName name="BEx779QNIY3061ZV9BR462WKEGRW" localSheetId="7" hidden="1">#REF!</definedName>
    <definedName name="BEx779QNIY3061ZV9BR462WKEGRW" localSheetId="11" hidden="1">#REF!</definedName>
    <definedName name="BEx779QNIY3061ZV9BR462WKEGRW" localSheetId="14" hidden="1">#REF!</definedName>
    <definedName name="BEx779QNIY3061ZV9BR462WKEGRW" localSheetId="16" hidden="1">#REF!</definedName>
    <definedName name="BEx779QNIY3061ZV9BR462WKEGRW" localSheetId="2" hidden="1">#REF!</definedName>
    <definedName name="BEx779QNIY3061ZV9BR462WKEGRW" localSheetId="0" hidden="1">#REF!</definedName>
    <definedName name="BEx779QNIY3061ZV9BR462WKEGRW" hidden="1">#REF!</definedName>
    <definedName name="BEx77G19QU9A95CNHE6QMVSQR2T3" localSheetId="6" hidden="1">#REF!</definedName>
    <definedName name="BEx77G19QU9A95CNHE6QMVSQR2T3" localSheetId="10" hidden="1">#REF!</definedName>
    <definedName name="BEx77G19QU9A95CNHE6QMVSQR2T3" localSheetId="7" hidden="1">#REF!</definedName>
    <definedName name="BEx77G19QU9A95CNHE6QMVSQR2T3" localSheetId="11" hidden="1">#REF!</definedName>
    <definedName name="BEx77G19QU9A95CNHE6QMVSQR2T3" localSheetId="14" hidden="1">#REF!</definedName>
    <definedName name="BEx77G19QU9A95CNHE6QMVSQR2T3" localSheetId="16" hidden="1">#REF!</definedName>
    <definedName name="BEx77G19QU9A95CNHE6QMVSQR2T3" localSheetId="2" hidden="1">#REF!</definedName>
    <definedName name="BEx77G19QU9A95CNHE6QMVSQR2T3" localSheetId="0" hidden="1">#REF!</definedName>
    <definedName name="BEx77G19QU9A95CNHE6QMVSQR2T3" hidden="1">#REF!</definedName>
    <definedName name="BEx77P0S3GVMS7BJUL9OWUGJ1B02" localSheetId="6" hidden="1">#REF!</definedName>
    <definedName name="BEx77P0S3GVMS7BJUL9OWUGJ1B02" localSheetId="10" hidden="1">#REF!</definedName>
    <definedName name="BEx77P0S3GVMS7BJUL9OWUGJ1B02" localSheetId="7" hidden="1">#REF!</definedName>
    <definedName name="BEx77P0S3GVMS7BJUL9OWUGJ1B02" localSheetId="11" hidden="1">#REF!</definedName>
    <definedName name="BEx77P0S3GVMS7BJUL9OWUGJ1B02" localSheetId="14" hidden="1">#REF!</definedName>
    <definedName name="BEx77P0S3GVMS7BJUL9OWUGJ1B02" localSheetId="16" hidden="1">#REF!</definedName>
    <definedName name="BEx77P0S3GVMS7BJUL9OWUGJ1B02" localSheetId="2" hidden="1">#REF!</definedName>
    <definedName name="BEx77P0S3GVMS7BJUL9OWUGJ1B02" localSheetId="0" hidden="1">#REF!</definedName>
    <definedName name="BEx77P0S3GVMS7BJUL9OWUGJ1B02" hidden="1">#REF!</definedName>
    <definedName name="BEx77QDESURI6WW5582YXSK3A972" localSheetId="6" hidden="1">#REF!</definedName>
    <definedName name="BEx77QDESURI6WW5582YXSK3A972" localSheetId="10" hidden="1">#REF!</definedName>
    <definedName name="BEx77QDESURI6WW5582YXSK3A972" localSheetId="7" hidden="1">#REF!</definedName>
    <definedName name="BEx77QDESURI6WW5582YXSK3A972" localSheetId="11" hidden="1">#REF!</definedName>
    <definedName name="BEx77QDESURI6WW5582YXSK3A972" localSheetId="14" hidden="1">#REF!</definedName>
    <definedName name="BEx77QDESURI6WW5582YXSK3A972" localSheetId="16" hidden="1">#REF!</definedName>
    <definedName name="BEx77QDESURI6WW5582YXSK3A972" localSheetId="2" hidden="1">#REF!</definedName>
    <definedName name="BEx77QDESURI6WW5582YXSK3A972" localSheetId="0" hidden="1">#REF!</definedName>
    <definedName name="BEx77QDESURI6WW5582YXSK3A972" hidden="1">#REF!</definedName>
    <definedName name="BEx77VBI9XOPFHKEWU5EHQ9J675Y" localSheetId="6" hidden="1">#REF!</definedName>
    <definedName name="BEx77VBI9XOPFHKEWU5EHQ9J675Y" localSheetId="10" hidden="1">#REF!</definedName>
    <definedName name="BEx77VBI9XOPFHKEWU5EHQ9J675Y" localSheetId="7" hidden="1">#REF!</definedName>
    <definedName name="BEx77VBI9XOPFHKEWU5EHQ9J675Y" localSheetId="11" hidden="1">#REF!</definedName>
    <definedName name="BEx77VBI9XOPFHKEWU5EHQ9J675Y" localSheetId="14" hidden="1">#REF!</definedName>
    <definedName name="BEx77VBI9XOPFHKEWU5EHQ9J675Y" localSheetId="16" hidden="1">#REF!</definedName>
    <definedName name="BEx77VBI9XOPFHKEWU5EHQ9J675Y" localSheetId="2" hidden="1">#REF!</definedName>
    <definedName name="BEx77VBI9XOPFHKEWU5EHQ9J675Y" localSheetId="0" hidden="1">#REF!</definedName>
    <definedName name="BEx77VBI9XOPFHKEWU5EHQ9J675Y" hidden="1">#REF!</definedName>
    <definedName name="BEx7809GQOCLHSNH95VOYIX7P1TV" localSheetId="6" hidden="1">#REF!</definedName>
    <definedName name="BEx7809GQOCLHSNH95VOYIX7P1TV" localSheetId="10" hidden="1">#REF!</definedName>
    <definedName name="BEx7809GQOCLHSNH95VOYIX7P1TV" localSheetId="7" hidden="1">#REF!</definedName>
    <definedName name="BEx7809GQOCLHSNH95VOYIX7P1TV" localSheetId="11" hidden="1">#REF!</definedName>
    <definedName name="BEx7809GQOCLHSNH95VOYIX7P1TV" localSheetId="14" hidden="1">#REF!</definedName>
    <definedName name="BEx7809GQOCLHSNH95VOYIX7P1TV" localSheetId="16" hidden="1">#REF!</definedName>
    <definedName name="BEx7809GQOCLHSNH95VOYIX7P1TV" localSheetId="2" hidden="1">#REF!</definedName>
    <definedName name="BEx7809GQOCLHSNH95VOYIX7P1TV" localSheetId="0" hidden="1">#REF!</definedName>
    <definedName name="BEx7809GQOCLHSNH95VOYIX7P1TV" hidden="1">#REF!</definedName>
    <definedName name="BEx780K8XAXUHGVZGZWQ74DK4CI3" localSheetId="6" hidden="1">#REF!</definedName>
    <definedName name="BEx780K8XAXUHGVZGZWQ74DK4CI3" localSheetId="10" hidden="1">#REF!</definedName>
    <definedName name="BEx780K8XAXUHGVZGZWQ74DK4CI3" localSheetId="7" hidden="1">#REF!</definedName>
    <definedName name="BEx780K8XAXUHGVZGZWQ74DK4CI3" localSheetId="11" hidden="1">#REF!</definedName>
    <definedName name="BEx780K8XAXUHGVZGZWQ74DK4CI3" localSheetId="14" hidden="1">#REF!</definedName>
    <definedName name="BEx780K8XAXUHGVZGZWQ74DK4CI3" localSheetId="16" hidden="1">#REF!</definedName>
    <definedName name="BEx780K8XAXUHGVZGZWQ74DK4CI3" localSheetId="2" hidden="1">#REF!</definedName>
    <definedName name="BEx780K8XAXUHGVZGZWQ74DK4CI3" localSheetId="0" hidden="1">#REF!</definedName>
    <definedName name="BEx780K8XAXUHGVZGZWQ74DK4CI3" hidden="1">#REF!</definedName>
    <definedName name="BEx78226TN58UE0CTY98YEDU0LSL" localSheetId="6" hidden="1">#REF!</definedName>
    <definedName name="BEx78226TN58UE0CTY98YEDU0LSL" localSheetId="10" hidden="1">#REF!</definedName>
    <definedName name="BEx78226TN58UE0CTY98YEDU0LSL" localSheetId="7" hidden="1">#REF!</definedName>
    <definedName name="BEx78226TN58UE0CTY98YEDU0LSL" localSheetId="11" hidden="1">#REF!</definedName>
    <definedName name="BEx78226TN58UE0CTY98YEDU0LSL" localSheetId="14" hidden="1">#REF!</definedName>
    <definedName name="BEx78226TN58UE0CTY98YEDU0LSL" localSheetId="16" hidden="1">#REF!</definedName>
    <definedName name="BEx78226TN58UE0CTY98YEDU0LSL" localSheetId="2" hidden="1">#REF!</definedName>
    <definedName name="BEx78226TN58UE0CTY98YEDU0LSL" localSheetId="0" hidden="1">#REF!</definedName>
    <definedName name="BEx78226TN58UE0CTY98YEDU0LSL" hidden="1">#REF!</definedName>
    <definedName name="BEx7881ZZBWHRAX6W2GY19J8MGEQ" localSheetId="6" hidden="1">#REF!</definedName>
    <definedName name="BEx7881ZZBWHRAX6W2GY19J8MGEQ" localSheetId="10" hidden="1">#REF!</definedName>
    <definedName name="BEx7881ZZBWHRAX6W2GY19J8MGEQ" localSheetId="7" hidden="1">#REF!</definedName>
    <definedName name="BEx7881ZZBWHRAX6W2GY19J8MGEQ" localSheetId="11" hidden="1">#REF!</definedName>
    <definedName name="BEx7881ZZBWHRAX6W2GY19J8MGEQ" localSheetId="14" hidden="1">#REF!</definedName>
    <definedName name="BEx7881ZZBWHRAX6W2GY19J8MGEQ" localSheetId="16" hidden="1">#REF!</definedName>
    <definedName name="BEx7881ZZBWHRAX6W2GY19J8MGEQ" localSheetId="2" hidden="1">#REF!</definedName>
    <definedName name="BEx7881ZZBWHRAX6W2GY19J8MGEQ" localSheetId="0" hidden="1">#REF!</definedName>
    <definedName name="BEx7881ZZBWHRAX6W2GY19J8MGEQ" hidden="1">#REF!</definedName>
    <definedName name="BEx78BSYINF85GYNSCIRD95PH86Q" localSheetId="6" hidden="1">#REF!</definedName>
    <definedName name="BEx78BSYINF85GYNSCIRD95PH86Q" localSheetId="10" hidden="1">#REF!</definedName>
    <definedName name="BEx78BSYINF85GYNSCIRD95PH86Q" localSheetId="7" hidden="1">#REF!</definedName>
    <definedName name="BEx78BSYINF85GYNSCIRD95PH86Q" localSheetId="11" hidden="1">#REF!</definedName>
    <definedName name="BEx78BSYINF85GYNSCIRD95PH86Q" localSheetId="14" hidden="1">#REF!</definedName>
    <definedName name="BEx78BSYINF85GYNSCIRD95PH86Q" localSheetId="16" hidden="1">#REF!</definedName>
    <definedName name="BEx78BSYINF85GYNSCIRD95PH86Q" localSheetId="2" hidden="1">#REF!</definedName>
    <definedName name="BEx78BSYINF85GYNSCIRD95PH86Q" localSheetId="0" hidden="1">#REF!</definedName>
    <definedName name="BEx78BSYINF85GYNSCIRD95PH86Q" hidden="1">#REF!</definedName>
    <definedName name="BEx78HHRIWDLHQX2LG0HWFRYEL1T" localSheetId="6" hidden="1">#REF!</definedName>
    <definedName name="BEx78HHRIWDLHQX2LG0HWFRYEL1T" localSheetId="10" hidden="1">#REF!</definedName>
    <definedName name="BEx78HHRIWDLHQX2LG0HWFRYEL1T" localSheetId="7" hidden="1">#REF!</definedName>
    <definedName name="BEx78HHRIWDLHQX2LG0HWFRYEL1T" localSheetId="11" hidden="1">#REF!</definedName>
    <definedName name="BEx78HHRIWDLHQX2LG0HWFRYEL1T" localSheetId="14" hidden="1">#REF!</definedName>
    <definedName name="BEx78HHRIWDLHQX2LG0HWFRYEL1T" localSheetId="16" hidden="1">#REF!</definedName>
    <definedName name="BEx78HHRIWDLHQX2LG0HWFRYEL1T" localSheetId="2" hidden="1">#REF!</definedName>
    <definedName name="BEx78HHRIWDLHQX2LG0HWFRYEL1T" localSheetId="0" hidden="1">#REF!</definedName>
    <definedName name="BEx78HHRIWDLHQX2LG0HWFRYEL1T" hidden="1">#REF!</definedName>
    <definedName name="BEx78QC4X2YVM9K6MQRB2WJG36N3" localSheetId="6" hidden="1">#REF!</definedName>
    <definedName name="BEx78QC4X2YVM9K6MQRB2WJG36N3" localSheetId="10" hidden="1">#REF!</definedName>
    <definedName name="BEx78QC4X2YVM9K6MQRB2WJG36N3" localSheetId="7" hidden="1">#REF!</definedName>
    <definedName name="BEx78QC4X2YVM9K6MQRB2WJG36N3" localSheetId="11" hidden="1">#REF!</definedName>
    <definedName name="BEx78QC4X2YVM9K6MQRB2WJG36N3" localSheetId="14" hidden="1">#REF!</definedName>
    <definedName name="BEx78QC4X2YVM9K6MQRB2WJG36N3" localSheetId="16" hidden="1">#REF!</definedName>
    <definedName name="BEx78QC4X2YVM9K6MQRB2WJG36N3" localSheetId="2" hidden="1">#REF!</definedName>
    <definedName name="BEx78QC4X2YVM9K6MQRB2WJG36N3" localSheetId="0" hidden="1">#REF!</definedName>
    <definedName name="BEx78QC4X2YVM9K6MQRB2WJG36N3" hidden="1">#REF!</definedName>
    <definedName name="BEx78QMXZ2P1ZB3HJ9O50DWHCMXR" localSheetId="6" hidden="1">#REF!</definedName>
    <definedName name="BEx78QMXZ2P1ZB3HJ9O50DWHCMXR" localSheetId="10" hidden="1">#REF!</definedName>
    <definedName name="BEx78QMXZ2P1ZB3HJ9O50DWHCMXR" localSheetId="7" hidden="1">#REF!</definedName>
    <definedName name="BEx78QMXZ2P1ZB3HJ9O50DWHCMXR" localSheetId="11" hidden="1">#REF!</definedName>
    <definedName name="BEx78QMXZ2P1ZB3HJ9O50DWHCMXR" localSheetId="14" hidden="1">#REF!</definedName>
    <definedName name="BEx78QMXZ2P1ZB3HJ9O50DWHCMXR" localSheetId="16" hidden="1">#REF!</definedName>
    <definedName name="BEx78QMXZ2P1ZB3HJ9O50DWHCMXR" localSheetId="2" hidden="1">#REF!</definedName>
    <definedName name="BEx78QMXZ2P1ZB3HJ9O50DWHCMXR" localSheetId="0" hidden="1">#REF!</definedName>
    <definedName name="BEx78QMXZ2P1ZB3HJ9O50DWHCMXR" hidden="1">#REF!</definedName>
    <definedName name="BEx78SFO5VR28677DWZEMDN7G86X" localSheetId="6" hidden="1">#REF!</definedName>
    <definedName name="BEx78SFO5VR28677DWZEMDN7G86X" localSheetId="10" hidden="1">#REF!</definedName>
    <definedName name="BEx78SFO5VR28677DWZEMDN7G86X" localSheetId="7" hidden="1">#REF!</definedName>
    <definedName name="BEx78SFO5VR28677DWZEMDN7G86X" localSheetId="11" hidden="1">#REF!</definedName>
    <definedName name="BEx78SFO5VR28677DWZEMDN7G86X" localSheetId="14" hidden="1">#REF!</definedName>
    <definedName name="BEx78SFO5VR28677DWZEMDN7G86X" localSheetId="16" hidden="1">#REF!</definedName>
    <definedName name="BEx78SFO5VR28677DWZEMDN7G86X" localSheetId="2" hidden="1">#REF!</definedName>
    <definedName name="BEx78SFO5VR28677DWZEMDN7G86X" localSheetId="0" hidden="1">#REF!</definedName>
    <definedName name="BEx78SFO5VR28677DWZEMDN7G86X" hidden="1">#REF!</definedName>
    <definedName name="BEx78SFOYH1Z0ZDTO47W2M60TW6K" localSheetId="6" hidden="1">#REF!</definedName>
    <definedName name="BEx78SFOYH1Z0ZDTO47W2M60TW6K" localSheetId="10" hidden="1">#REF!</definedName>
    <definedName name="BEx78SFOYH1Z0ZDTO47W2M60TW6K" localSheetId="7" hidden="1">#REF!</definedName>
    <definedName name="BEx78SFOYH1Z0ZDTO47W2M60TW6K" localSheetId="11" hidden="1">#REF!</definedName>
    <definedName name="BEx78SFOYH1Z0ZDTO47W2M60TW6K" localSheetId="14" hidden="1">#REF!</definedName>
    <definedName name="BEx78SFOYH1Z0ZDTO47W2M60TW6K" localSheetId="16" hidden="1">#REF!</definedName>
    <definedName name="BEx78SFOYH1Z0ZDTO47W2M60TW6K" localSheetId="2" hidden="1">#REF!</definedName>
    <definedName name="BEx78SFOYH1Z0ZDTO47W2M60TW6K" localSheetId="0" hidden="1">#REF!</definedName>
    <definedName name="BEx78SFOYH1Z0ZDTO47W2M60TW6K" hidden="1">#REF!</definedName>
    <definedName name="BEx7974EARYYX2ICWU0YC50VO5D8" localSheetId="6" hidden="1">#REF!</definedName>
    <definedName name="BEx7974EARYYX2ICWU0YC50VO5D8" localSheetId="10" hidden="1">#REF!</definedName>
    <definedName name="BEx7974EARYYX2ICWU0YC50VO5D8" localSheetId="7" hidden="1">#REF!</definedName>
    <definedName name="BEx7974EARYYX2ICWU0YC50VO5D8" localSheetId="11" hidden="1">#REF!</definedName>
    <definedName name="BEx7974EARYYX2ICWU0YC50VO5D8" localSheetId="14" hidden="1">#REF!</definedName>
    <definedName name="BEx7974EARYYX2ICWU0YC50VO5D8" localSheetId="16" hidden="1">#REF!</definedName>
    <definedName name="BEx7974EARYYX2ICWU0YC50VO5D8" localSheetId="2" hidden="1">#REF!</definedName>
    <definedName name="BEx7974EARYYX2ICWU0YC50VO5D8" localSheetId="0" hidden="1">#REF!</definedName>
    <definedName name="BEx7974EARYYX2ICWU0YC50VO5D8" hidden="1">#REF!</definedName>
    <definedName name="BEx79JK3E6JO8MX4O35A5G8NZCC8" localSheetId="6" hidden="1">#REF!</definedName>
    <definedName name="BEx79JK3E6JO8MX4O35A5G8NZCC8" localSheetId="10" hidden="1">#REF!</definedName>
    <definedName name="BEx79JK3E6JO8MX4O35A5G8NZCC8" localSheetId="7" hidden="1">#REF!</definedName>
    <definedName name="BEx79JK3E6JO8MX4O35A5G8NZCC8" localSheetId="11" hidden="1">#REF!</definedName>
    <definedName name="BEx79JK3E6JO8MX4O35A5G8NZCC8" localSheetId="14" hidden="1">#REF!</definedName>
    <definedName name="BEx79JK3E6JO8MX4O35A5G8NZCC8" localSheetId="16" hidden="1">#REF!</definedName>
    <definedName name="BEx79JK3E6JO8MX4O35A5G8NZCC8" localSheetId="2" hidden="1">#REF!</definedName>
    <definedName name="BEx79JK3E6JO8MX4O35A5G8NZCC8" localSheetId="0" hidden="1">#REF!</definedName>
    <definedName name="BEx79JK3E6JO8MX4O35A5G8NZCC8" hidden="1">#REF!</definedName>
    <definedName name="BEx79OCP4HQ6XP8EWNGEUDLOZBBS" localSheetId="6" hidden="1">#REF!</definedName>
    <definedName name="BEx79OCP4HQ6XP8EWNGEUDLOZBBS" localSheetId="10" hidden="1">#REF!</definedName>
    <definedName name="BEx79OCP4HQ6XP8EWNGEUDLOZBBS" localSheetId="7" hidden="1">#REF!</definedName>
    <definedName name="BEx79OCP4HQ6XP8EWNGEUDLOZBBS" localSheetId="11" hidden="1">#REF!</definedName>
    <definedName name="BEx79OCP4HQ6XP8EWNGEUDLOZBBS" localSheetId="14" hidden="1">#REF!</definedName>
    <definedName name="BEx79OCP4HQ6XP8EWNGEUDLOZBBS" localSheetId="16" hidden="1">#REF!</definedName>
    <definedName name="BEx79OCP4HQ6XP8EWNGEUDLOZBBS" localSheetId="2" hidden="1">#REF!</definedName>
    <definedName name="BEx79OCP4HQ6XP8EWNGEUDLOZBBS" localSheetId="0" hidden="1">#REF!</definedName>
    <definedName name="BEx79OCP4HQ6XP8EWNGEUDLOZBBS" hidden="1">#REF!</definedName>
    <definedName name="BEx79SEAYKUZB0H4LYBCD6WWJBG2" localSheetId="6" hidden="1">#REF!</definedName>
    <definedName name="BEx79SEAYKUZB0H4LYBCD6WWJBG2" localSheetId="10" hidden="1">#REF!</definedName>
    <definedName name="BEx79SEAYKUZB0H4LYBCD6WWJBG2" localSheetId="7" hidden="1">#REF!</definedName>
    <definedName name="BEx79SEAYKUZB0H4LYBCD6WWJBG2" localSheetId="11" hidden="1">#REF!</definedName>
    <definedName name="BEx79SEAYKUZB0H4LYBCD6WWJBG2" localSheetId="14" hidden="1">#REF!</definedName>
    <definedName name="BEx79SEAYKUZB0H4LYBCD6WWJBG2" localSheetId="16" hidden="1">#REF!</definedName>
    <definedName name="BEx79SEAYKUZB0H4LYBCD6WWJBG2" localSheetId="2" hidden="1">#REF!</definedName>
    <definedName name="BEx79SEAYKUZB0H4LYBCD6WWJBG2" localSheetId="0" hidden="1">#REF!</definedName>
    <definedName name="BEx79SEAYKUZB0H4LYBCD6WWJBG2" hidden="1">#REF!</definedName>
    <definedName name="BEx79SJRHTLS9PYM69O9BWW1FMJK" localSheetId="6" hidden="1">#REF!</definedName>
    <definedName name="BEx79SJRHTLS9PYM69O9BWW1FMJK" localSheetId="10" hidden="1">#REF!</definedName>
    <definedName name="BEx79SJRHTLS9PYM69O9BWW1FMJK" localSheetId="7" hidden="1">#REF!</definedName>
    <definedName name="BEx79SJRHTLS9PYM69O9BWW1FMJK" localSheetId="11" hidden="1">#REF!</definedName>
    <definedName name="BEx79SJRHTLS9PYM69O9BWW1FMJK" localSheetId="14" hidden="1">#REF!</definedName>
    <definedName name="BEx79SJRHTLS9PYM69O9BWW1FMJK" localSheetId="16" hidden="1">#REF!</definedName>
    <definedName name="BEx79SJRHTLS9PYM69O9BWW1FMJK" localSheetId="2" hidden="1">#REF!</definedName>
    <definedName name="BEx79SJRHTLS9PYM69O9BWW1FMJK" localSheetId="0" hidden="1">#REF!</definedName>
    <definedName name="BEx79SJRHTLS9PYM69O9BWW1FMJK" hidden="1">#REF!</definedName>
    <definedName name="BEx79YJJLBELICW9F9FRYSCQ101L" localSheetId="6" hidden="1">#REF!</definedName>
    <definedName name="BEx79YJJLBELICW9F9FRYSCQ101L" localSheetId="10" hidden="1">#REF!</definedName>
    <definedName name="BEx79YJJLBELICW9F9FRYSCQ101L" localSheetId="7" hidden="1">#REF!</definedName>
    <definedName name="BEx79YJJLBELICW9F9FRYSCQ101L" localSheetId="11" hidden="1">#REF!</definedName>
    <definedName name="BEx79YJJLBELICW9F9FRYSCQ101L" localSheetId="14" hidden="1">#REF!</definedName>
    <definedName name="BEx79YJJLBELICW9F9FRYSCQ101L" localSheetId="16" hidden="1">#REF!</definedName>
    <definedName name="BEx79YJJLBELICW9F9FRYSCQ101L" localSheetId="2" hidden="1">#REF!</definedName>
    <definedName name="BEx79YJJLBELICW9F9FRYSCQ101L" localSheetId="0" hidden="1">#REF!</definedName>
    <definedName name="BEx79YJJLBELICW9F9FRYSCQ101L" hidden="1">#REF!</definedName>
    <definedName name="BEx79YUC7B0V77FSBGIRCY1BR4VK" localSheetId="6" hidden="1">#REF!</definedName>
    <definedName name="BEx79YUC7B0V77FSBGIRCY1BR4VK" localSheetId="10" hidden="1">#REF!</definedName>
    <definedName name="BEx79YUC7B0V77FSBGIRCY1BR4VK" localSheetId="7" hidden="1">#REF!</definedName>
    <definedName name="BEx79YUC7B0V77FSBGIRCY1BR4VK" localSheetId="11" hidden="1">#REF!</definedName>
    <definedName name="BEx79YUC7B0V77FSBGIRCY1BR4VK" localSheetId="14" hidden="1">#REF!</definedName>
    <definedName name="BEx79YUC7B0V77FSBGIRCY1BR4VK" localSheetId="16" hidden="1">#REF!</definedName>
    <definedName name="BEx79YUC7B0V77FSBGIRCY1BR4VK" localSheetId="2" hidden="1">#REF!</definedName>
    <definedName name="BEx79YUC7B0V77FSBGIRCY1BR4VK" localSheetId="0" hidden="1">#REF!</definedName>
    <definedName name="BEx79YUC7B0V77FSBGIRCY1BR4VK" hidden="1">#REF!</definedName>
    <definedName name="BEx7A06T3RC2891FUX05G3QPRAUE" localSheetId="6" hidden="1">#REF!</definedName>
    <definedName name="BEx7A06T3RC2891FUX05G3QPRAUE" localSheetId="10" hidden="1">#REF!</definedName>
    <definedName name="BEx7A06T3RC2891FUX05G3QPRAUE" localSheetId="7" hidden="1">#REF!</definedName>
    <definedName name="BEx7A06T3RC2891FUX05G3QPRAUE" localSheetId="11" hidden="1">#REF!</definedName>
    <definedName name="BEx7A06T3RC2891FUX05G3QPRAUE" localSheetId="14" hidden="1">#REF!</definedName>
    <definedName name="BEx7A06T3RC2891FUX05G3QPRAUE" localSheetId="16" hidden="1">#REF!</definedName>
    <definedName name="BEx7A06T3RC2891FUX05G3QPRAUE" localSheetId="2" hidden="1">#REF!</definedName>
    <definedName name="BEx7A06T3RC2891FUX05G3QPRAUE" localSheetId="0" hidden="1">#REF!</definedName>
    <definedName name="BEx7A06T3RC2891FUX05G3QPRAUE" hidden="1">#REF!</definedName>
    <definedName name="BEx7A9S3JA1X7FH4CFSQLTZC4691" localSheetId="6" hidden="1">#REF!</definedName>
    <definedName name="BEx7A9S3JA1X7FH4CFSQLTZC4691" localSheetId="10" hidden="1">#REF!</definedName>
    <definedName name="BEx7A9S3JA1X7FH4CFSQLTZC4691" localSheetId="7" hidden="1">#REF!</definedName>
    <definedName name="BEx7A9S3JA1X7FH4CFSQLTZC4691" localSheetId="11" hidden="1">#REF!</definedName>
    <definedName name="BEx7A9S3JA1X7FH4CFSQLTZC4691" localSheetId="14" hidden="1">#REF!</definedName>
    <definedName name="BEx7A9S3JA1X7FH4CFSQLTZC4691" localSheetId="16" hidden="1">#REF!</definedName>
    <definedName name="BEx7A9S3JA1X7FH4CFSQLTZC4691" localSheetId="2" hidden="1">#REF!</definedName>
    <definedName name="BEx7A9S3JA1X7FH4CFSQLTZC4691" localSheetId="0" hidden="1">#REF!</definedName>
    <definedName name="BEx7A9S3JA1X7FH4CFSQLTZC4691" hidden="1">#REF!</definedName>
    <definedName name="BEx7ABA2C9IWH5VSLVLLLCY62161" localSheetId="6" hidden="1">#REF!</definedName>
    <definedName name="BEx7ABA2C9IWH5VSLVLLLCY62161" localSheetId="10" hidden="1">#REF!</definedName>
    <definedName name="BEx7ABA2C9IWH5VSLVLLLCY62161" localSheetId="7" hidden="1">#REF!</definedName>
    <definedName name="BEx7ABA2C9IWH5VSLVLLLCY62161" localSheetId="11" hidden="1">#REF!</definedName>
    <definedName name="BEx7ABA2C9IWH5VSLVLLLCY62161" localSheetId="14" hidden="1">#REF!</definedName>
    <definedName name="BEx7ABA2C9IWH5VSLVLLLCY62161" localSheetId="16" hidden="1">#REF!</definedName>
    <definedName name="BEx7ABA2C9IWH5VSLVLLLCY62161" localSheetId="2" hidden="1">#REF!</definedName>
    <definedName name="BEx7ABA2C9IWH5VSLVLLLCY62161" localSheetId="0" hidden="1">#REF!</definedName>
    <definedName name="BEx7ABA2C9IWH5VSLVLLLCY62161" hidden="1">#REF!</definedName>
    <definedName name="BEx7AE4LPLX8N85BYB0WCO5S7ZPV" localSheetId="6" hidden="1">#REF!</definedName>
    <definedName name="BEx7AE4LPLX8N85BYB0WCO5S7ZPV" localSheetId="10" hidden="1">#REF!</definedName>
    <definedName name="BEx7AE4LPLX8N85BYB0WCO5S7ZPV" localSheetId="7" hidden="1">#REF!</definedName>
    <definedName name="BEx7AE4LPLX8N85BYB0WCO5S7ZPV" localSheetId="11" hidden="1">#REF!</definedName>
    <definedName name="BEx7AE4LPLX8N85BYB0WCO5S7ZPV" localSheetId="14" hidden="1">#REF!</definedName>
    <definedName name="BEx7AE4LPLX8N85BYB0WCO5S7ZPV" localSheetId="16" hidden="1">#REF!</definedName>
    <definedName name="BEx7AE4LPLX8N85BYB0WCO5S7ZPV" localSheetId="2" hidden="1">#REF!</definedName>
    <definedName name="BEx7AE4LPLX8N85BYB0WCO5S7ZPV" localSheetId="0" hidden="1">#REF!</definedName>
    <definedName name="BEx7AE4LPLX8N85BYB0WCO5S7ZPV" hidden="1">#REF!</definedName>
    <definedName name="BEx7AR0EEP9O5JPPEKQWG1TC860T" localSheetId="6" hidden="1">#REF!</definedName>
    <definedName name="BEx7AR0EEP9O5JPPEKQWG1TC860T" localSheetId="10" hidden="1">#REF!</definedName>
    <definedName name="BEx7AR0EEP9O5JPPEKQWG1TC860T" localSheetId="7" hidden="1">#REF!</definedName>
    <definedName name="BEx7AR0EEP9O5JPPEKQWG1TC860T" localSheetId="11" hidden="1">#REF!</definedName>
    <definedName name="BEx7AR0EEP9O5JPPEKQWG1TC860T" localSheetId="14" hidden="1">#REF!</definedName>
    <definedName name="BEx7AR0EEP9O5JPPEKQWG1TC860T" localSheetId="16" hidden="1">#REF!</definedName>
    <definedName name="BEx7AR0EEP9O5JPPEKQWG1TC860T" localSheetId="2" hidden="1">#REF!</definedName>
    <definedName name="BEx7AR0EEP9O5JPPEKQWG1TC860T" localSheetId="0" hidden="1">#REF!</definedName>
    <definedName name="BEx7AR0EEP9O5JPPEKQWG1TC860T" hidden="1">#REF!</definedName>
    <definedName name="BEx7ASD1I654MEDCO6GGWA95PXSC" localSheetId="6" hidden="1">#REF!</definedName>
    <definedName name="BEx7ASD1I654MEDCO6GGWA95PXSC" localSheetId="10" hidden="1">#REF!</definedName>
    <definedName name="BEx7ASD1I654MEDCO6GGWA95PXSC" localSheetId="7" hidden="1">#REF!</definedName>
    <definedName name="BEx7ASD1I654MEDCO6GGWA95PXSC" localSheetId="11" hidden="1">#REF!</definedName>
    <definedName name="BEx7ASD1I654MEDCO6GGWA95PXSC" localSheetId="14" hidden="1">#REF!</definedName>
    <definedName name="BEx7ASD1I654MEDCO6GGWA95PXSC" localSheetId="16" hidden="1">#REF!</definedName>
    <definedName name="BEx7ASD1I654MEDCO6GGWA95PXSC" localSheetId="2" hidden="1">#REF!</definedName>
    <definedName name="BEx7ASD1I654MEDCO6GGWA95PXSC" localSheetId="0" hidden="1">#REF!</definedName>
    <definedName name="BEx7ASD1I654MEDCO6GGWA95PXSC" hidden="1">#REF!</definedName>
    <definedName name="BEx7AURD3S7JGN4D3YK1QAG6TAFA" localSheetId="6" hidden="1">#REF!</definedName>
    <definedName name="BEx7AURD3S7JGN4D3YK1QAG6TAFA" localSheetId="10" hidden="1">#REF!</definedName>
    <definedName name="BEx7AURD3S7JGN4D3YK1QAG6TAFA" localSheetId="7" hidden="1">#REF!</definedName>
    <definedName name="BEx7AURD3S7JGN4D3YK1QAG6TAFA" localSheetId="11" hidden="1">#REF!</definedName>
    <definedName name="BEx7AURD3S7JGN4D3YK1QAG6TAFA" localSheetId="14" hidden="1">#REF!</definedName>
    <definedName name="BEx7AURD3S7JGN4D3YK1QAG6TAFA" localSheetId="16" hidden="1">#REF!</definedName>
    <definedName name="BEx7AURD3S7JGN4D3YK1QAG6TAFA" localSheetId="2" hidden="1">#REF!</definedName>
    <definedName name="BEx7AURD3S7JGN4D3YK1QAG6TAFA" localSheetId="0" hidden="1">#REF!</definedName>
    <definedName name="BEx7AURD3S7JGN4D3YK1QAG6TAFA" hidden="1">#REF!</definedName>
    <definedName name="BEx7AVCX9S5RJP3NSZ4QM4E6ERDT" localSheetId="6" hidden="1">#REF!</definedName>
    <definedName name="BEx7AVCX9S5RJP3NSZ4QM4E6ERDT" localSheetId="10" hidden="1">#REF!</definedName>
    <definedName name="BEx7AVCX9S5RJP3NSZ4QM4E6ERDT" localSheetId="7" hidden="1">#REF!</definedName>
    <definedName name="BEx7AVCX9S5RJP3NSZ4QM4E6ERDT" localSheetId="11" hidden="1">#REF!</definedName>
    <definedName name="BEx7AVCX9S5RJP3NSZ4QM4E6ERDT" localSheetId="14" hidden="1">#REF!</definedName>
    <definedName name="BEx7AVCX9S5RJP3NSZ4QM4E6ERDT" localSheetId="16" hidden="1">#REF!</definedName>
    <definedName name="BEx7AVCX9S5RJP3NSZ4QM4E6ERDT" localSheetId="2" hidden="1">#REF!</definedName>
    <definedName name="BEx7AVCX9S5RJP3NSZ4QM4E6ERDT" localSheetId="0" hidden="1">#REF!</definedName>
    <definedName name="BEx7AVCX9S5RJP3NSZ4QM4E6ERDT" hidden="1">#REF!</definedName>
    <definedName name="BEx7AVYIGP0930MV5JEBWRYCJN68" localSheetId="6" hidden="1">#REF!</definedName>
    <definedName name="BEx7AVYIGP0930MV5JEBWRYCJN68" localSheetId="10" hidden="1">#REF!</definedName>
    <definedName name="BEx7AVYIGP0930MV5JEBWRYCJN68" localSheetId="7" hidden="1">#REF!</definedName>
    <definedName name="BEx7AVYIGP0930MV5JEBWRYCJN68" localSheetId="11" hidden="1">#REF!</definedName>
    <definedName name="BEx7AVYIGP0930MV5JEBWRYCJN68" localSheetId="14" hidden="1">#REF!</definedName>
    <definedName name="BEx7AVYIGP0930MV5JEBWRYCJN68" localSheetId="16" hidden="1">#REF!</definedName>
    <definedName name="BEx7AVYIGP0930MV5JEBWRYCJN68" localSheetId="2" hidden="1">#REF!</definedName>
    <definedName name="BEx7AVYIGP0930MV5JEBWRYCJN68" localSheetId="0" hidden="1">#REF!</definedName>
    <definedName name="BEx7AVYIGP0930MV5JEBWRYCJN68" hidden="1">#REF!</definedName>
    <definedName name="BEx7B6LH6917TXOSAAQ6U7HVF018" localSheetId="6" hidden="1">#REF!</definedName>
    <definedName name="BEx7B6LH6917TXOSAAQ6U7HVF018" localSheetId="10" hidden="1">#REF!</definedName>
    <definedName name="BEx7B6LH6917TXOSAAQ6U7HVF018" localSheetId="7" hidden="1">#REF!</definedName>
    <definedName name="BEx7B6LH6917TXOSAAQ6U7HVF018" localSheetId="11" hidden="1">#REF!</definedName>
    <definedName name="BEx7B6LH6917TXOSAAQ6U7HVF018" localSheetId="14" hidden="1">#REF!</definedName>
    <definedName name="BEx7B6LH6917TXOSAAQ6U7HVF018" localSheetId="16" hidden="1">#REF!</definedName>
    <definedName name="BEx7B6LH6917TXOSAAQ6U7HVF018" localSheetId="2" hidden="1">#REF!</definedName>
    <definedName name="BEx7B6LH6917TXOSAAQ6U7HVF018" localSheetId="0" hidden="1">#REF!</definedName>
    <definedName name="BEx7B6LH6917TXOSAAQ6U7HVF018" hidden="1">#REF!</definedName>
    <definedName name="BEx7BN8E88JR3K1BSLAZRPSFPQ9L" localSheetId="6" hidden="1">#REF!</definedName>
    <definedName name="BEx7BN8E88JR3K1BSLAZRPSFPQ9L" localSheetId="10" hidden="1">#REF!</definedName>
    <definedName name="BEx7BN8E88JR3K1BSLAZRPSFPQ9L" localSheetId="7" hidden="1">#REF!</definedName>
    <definedName name="BEx7BN8E88JR3K1BSLAZRPSFPQ9L" localSheetId="11" hidden="1">#REF!</definedName>
    <definedName name="BEx7BN8E88JR3K1BSLAZRPSFPQ9L" localSheetId="14" hidden="1">#REF!</definedName>
    <definedName name="BEx7BN8E88JR3K1BSLAZRPSFPQ9L" localSheetId="16" hidden="1">#REF!</definedName>
    <definedName name="BEx7BN8E88JR3K1BSLAZRPSFPQ9L" localSheetId="2" hidden="1">#REF!</definedName>
    <definedName name="BEx7BN8E88JR3K1BSLAZRPSFPQ9L" localSheetId="0" hidden="1">#REF!</definedName>
    <definedName name="BEx7BN8E88JR3K1BSLAZRPSFPQ9L" hidden="1">#REF!</definedName>
    <definedName name="BEx7BP14RMS3638K85OM4NCYLRHG" localSheetId="6" hidden="1">#REF!</definedName>
    <definedName name="BEx7BP14RMS3638K85OM4NCYLRHG" localSheetId="10" hidden="1">#REF!</definedName>
    <definedName name="BEx7BP14RMS3638K85OM4NCYLRHG" localSheetId="7" hidden="1">#REF!</definedName>
    <definedName name="BEx7BP14RMS3638K85OM4NCYLRHG" localSheetId="11" hidden="1">#REF!</definedName>
    <definedName name="BEx7BP14RMS3638K85OM4NCYLRHG" localSheetId="14" hidden="1">#REF!</definedName>
    <definedName name="BEx7BP14RMS3638K85OM4NCYLRHG" localSheetId="16" hidden="1">#REF!</definedName>
    <definedName name="BEx7BP14RMS3638K85OM4NCYLRHG" localSheetId="2" hidden="1">#REF!</definedName>
    <definedName name="BEx7BP14RMS3638K85OM4NCYLRHG" localSheetId="0" hidden="1">#REF!</definedName>
    <definedName name="BEx7BP14RMS3638K85OM4NCYLRHG" hidden="1">#REF!</definedName>
    <definedName name="BEx7BPXFZXJ79FQ0E8AQE21PGVHA" localSheetId="6" hidden="1">#REF!</definedName>
    <definedName name="BEx7BPXFZXJ79FQ0E8AQE21PGVHA" localSheetId="10" hidden="1">#REF!</definedName>
    <definedName name="BEx7BPXFZXJ79FQ0E8AQE21PGVHA" localSheetId="7" hidden="1">#REF!</definedName>
    <definedName name="BEx7BPXFZXJ79FQ0E8AQE21PGVHA" localSheetId="11" hidden="1">#REF!</definedName>
    <definedName name="BEx7BPXFZXJ79FQ0E8AQE21PGVHA" localSheetId="14" hidden="1">#REF!</definedName>
    <definedName name="BEx7BPXFZXJ79FQ0E8AQE21PGVHA" localSheetId="16" hidden="1">#REF!</definedName>
    <definedName name="BEx7BPXFZXJ79FQ0E8AQE21PGVHA" localSheetId="2" hidden="1">#REF!</definedName>
    <definedName name="BEx7BPXFZXJ79FQ0E8AQE21PGVHA" localSheetId="0" hidden="1">#REF!</definedName>
    <definedName name="BEx7BPXFZXJ79FQ0E8AQE21PGVHA" hidden="1">#REF!</definedName>
    <definedName name="BEx7C04AM39DQMC1TIX7CFZ2ADHX" localSheetId="6" hidden="1">#REF!</definedName>
    <definedName name="BEx7C04AM39DQMC1TIX7CFZ2ADHX" localSheetId="10" hidden="1">#REF!</definedName>
    <definedName name="BEx7C04AM39DQMC1TIX7CFZ2ADHX" localSheetId="7" hidden="1">#REF!</definedName>
    <definedName name="BEx7C04AM39DQMC1TIX7CFZ2ADHX" localSheetId="11" hidden="1">#REF!</definedName>
    <definedName name="BEx7C04AM39DQMC1TIX7CFZ2ADHX" localSheetId="14" hidden="1">#REF!</definedName>
    <definedName name="BEx7C04AM39DQMC1TIX7CFZ2ADHX" localSheetId="16" hidden="1">#REF!</definedName>
    <definedName name="BEx7C04AM39DQMC1TIX7CFZ2ADHX" localSheetId="2" hidden="1">#REF!</definedName>
    <definedName name="BEx7C04AM39DQMC1TIX7CFZ2ADHX" localSheetId="0" hidden="1">#REF!</definedName>
    <definedName name="BEx7C04AM39DQMC1TIX7CFZ2ADHX" hidden="1">#REF!</definedName>
    <definedName name="BEx7C346X4AX2J1QPM4NBC7JL5W9" localSheetId="6" hidden="1">#REF!</definedName>
    <definedName name="BEx7C346X4AX2J1QPM4NBC7JL5W9" localSheetId="10" hidden="1">#REF!</definedName>
    <definedName name="BEx7C346X4AX2J1QPM4NBC7JL5W9" localSheetId="7" hidden="1">#REF!</definedName>
    <definedName name="BEx7C346X4AX2J1QPM4NBC7JL5W9" localSheetId="11" hidden="1">#REF!</definedName>
    <definedName name="BEx7C346X4AX2J1QPM4NBC7JL5W9" localSheetId="14" hidden="1">#REF!</definedName>
    <definedName name="BEx7C346X4AX2J1QPM4NBC7JL5W9" localSheetId="16" hidden="1">#REF!</definedName>
    <definedName name="BEx7C346X4AX2J1QPM4NBC7JL5W9" localSheetId="2" hidden="1">#REF!</definedName>
    <definedName name="BEx7C346X4AX2J1QPM4NBC7JL5W9" localSheetId="0" hidden="1">#REF!</definedName>
    <definedName name="BEx7C346X4AX2J1QPM4NBC7JL5W9" hidden="1">#REF!</definedName>
    <definedName name="BEx7C40F0PQURHPI6YQ39NFIR86Z" localSheetId="6" hidden="1">#REF!</definedName>
    <definedName name="BEx7C40F0PQURHPI6YQ39NFIR86Z" localSheetId="10" hidden="1">#REF!</definedName>
    <definedName name="BEx7C40F0PQURHPI6YQ39NFIR86Z" localSheetId="7" hidden="1">#REF!</definedName>
    <definedName name="BEx7C40F0PQURHPI6YQ39NFIR86Z" localSheetId="11" hidden="1">#REF!</definedName>
    <definedName name="BEx7C40F0PQURHPI6YQ39NFIR86Z" localSheetId="14" hidden="1">#REF!</definedName>
    <definedName name="BEx7C40F0PQURHPI6YQ39NFIR86Z" localSheetId="16" hidden="1">#REF!</definedName>
    <definedName name="BEx7C40F0PQURHPI6YQ39NFIR86Z" localSheetId="2" hidden="1">#REF!</definedName>
    <definedName name="BEx7C40F0PQURHPI6YQ39NFIR86Z" localSheetId="0" hidden="1">#REF!</definedName>
    <definedName name="BEx7C40F0PQURHPI6YQ39NFIR86Z" hidden="1">#REF!</definedName>
    <definedName name="BEx7C7B9VCY7N0H7N1NH6HNNH724" localSheetId="6" hidden="1">#REF!</definedName>
    <definedName name="BEx7C7B9VCY7N0H7N1NH6HNNH724" localSheetId="10" hidden="1">#REF!</definedName>
    <definedName name="BEx7C7B9VCY7N0H7N1NH6HNNH724" localSheetId="7" hidden="1">#REF!</definedName>
    <definedName name="BEx7C7B9VCY7N0H7N1NH6HNNH724" localSheetId="11" hidden="1">#REF!</definedName>
    <definedName name="BEx7C7B9VCY7N0H7N1NH6HNNH724" localSheetId="14" hidden="1">#REF!</definedName>
    <definedName name="BEx7C7B9VCY7N0H7N1NH6HNNH724" localSheetId="16" hidden="1">#REF!</definedName>
    <definedName name="BEx7C7B9VCY7N0H7N1NH6HNNH724" localSheetId="2" hidden="1">#REF!</definedName>
    <definedName name="BEx7C7B9VCY7N0H7N1NH6HNNH724" localSheetId="0" hidden="1">#REF!</definedName>
    <definedName name="BEx7C7B9VCY7N0H7N1NH6HNNH724" hidden="1">#REF!</definedName>
    <definedName name="BEx7C93VR7SYRIJS1JO8YZKSFAW9" localSheetId="6" hidden="1">#REF!</definedName>
    <definedName name="BEx7C93VR7SYRIJS1JO8YZKSFAW9" localSheetId="10" hidden="1">#REF!</definedName>
    <definedName name="BEx7C93VR7SYRIJS1JO8YZKSFAW9" localSheetId="7" hidden="1">#REF!</definedName>
    <definedName name="BEx7C93VR7SYRIJS1JO8YZKSFAW9" localSheetId="11" hidden="1">#REF!</definedName>
    <definedName name="BEx7C93VR7SYRIJS1JO8YZKSFAW9" localSheetId="14" hidden="1">#REF!</definedName>
    <definedName name="BEx7C93VR7SYRIJS1JO8YZKSFAW9" localSheetId="16" hidden="1">#REF!</definedName>
    <definedName name="BEx7C93VR7SYRIJS1JO8YZKSFAW9" localSheetId="2" hidden="1">#REF!</definedName>
    <definedName name="BEx7C93VR7SYRIJS1JO8YZKSFAW9" localSheetId="0" hidden="1">#REF!</definedName>
    <definedName name="BEx7C93VR7SYRIJS1JO8YZKSFAW9" hidden="1">#REF!</definedName>
    <definedName name="BEx7CCPC6R1KQQZ2JQU6EFI1G0RM" localSheetId="6" hidden="1">#REF!</definedName>
    <definedName name="BEx7CCPC6R1KQQZ2JQU6EFI1G0RM" localSheetId="10" hidden="1">#REF!</definedName>
    <definedName name="BEx7CCPC6R1KQQZ2JQU6EFI1G0RM" localSheetId="7" hidden="1">#REF!</definedName>
    <definedName name="BEx7CCPC6R1KQQZ2JQU6EFI1G0RM" localSheetId="11" hidden="1">#REF!</definedName>
    <definedName name="BEx7CCPC6R1KQQZ2JQU6EFI1G0RM" localSheetId="14" hidden="1">#REF!</definedName>
    <definedName name="BEx7CCPC6R1KQQZ2JQU6EFI1G0RM" localSheetId="16" hidden="1">#REF!</definedName>
    <definedName name="BEx7CCPC6R1KQQZ2JQU6EFI1G0RM" localSheetId="2" hidden="1">#REF!</definedName>
    <definedName name="BEx7CCPC6R1KQQZ2JQU6EFI1G0RM" localSheetId="0" hidden="1">#REF!</definedName>
    <definedName name="BEx7CCPC6R1KQQZ2JQU6EFI1G0RM" hidden="1">#REF!</definedName>
    <definedName name="BEx7CIJST9GLS2QD383UK7VUDTGL" localSheetId="6" hidden="1">#REF!</definedName>
    <definedName name="BEx7CIJST9GLS2QD383UK7VUDTGL" localSheetId="10" hidden="1">#REF!</definedName>
    <definedName name="BEx7CIJST9GLS2QD383UK7VUDTGL" localSheetId="7" hidden="1">#REF!</definedName>
    <definedName name="BEx7CIJST9GLS2QD383UK7VUDTGL" localSheetId="11" hidden="1">#REF!</definedName>
    <definedName name="BEx7CIJST9GLS2QD383UK7VUDTGL" localSheetId="14" hidden="1">#REF!</definedName>
    <definedName name="BEx7CIJST9GLS2QD383UK7VUDTGL" localSheetId="16" hidden="1">#REF!</definedName>
    <definedName name="BEx7CIJST9GLS2QD383UK7VUDTGL" localSheetId="2" hidden="1">#REF!</definedName>
    <definedName name="BEx7CIJST9GLS2QD383UK7VUDTGL" localSheetId="0" hidden="1">#REF!</definedName>
    <definedName name="BEx7CIJST9GLS2QD383UK7VUDTGL" hidden="1">#REF!</definedName>
    <definedName name="BEx7CO8T2XKC7GHDSYNAWTZ9L7YR" localSheetId="6" hidden="1">#REF!</definedName>
    <definedName name="BEx7CO8T2XKC7GHDSYNAWTZ9L7YR" localSheetId="10" hidden="1">#REF!</definedName>
    <definedName name="BEx7CO8T2XKC7GHDSYNAWTZ9L7YR" localSheetId="7" hidden="1">#REF!</definedName>
    <definedName name="BEx7CO8T2XKC7GHDSYNAWTZ9L7YR" localSheetId="11" hidden="1">#REF!</definedName>
    <definedName name="BEx7CO8T2XKC7GHDSYNAWTZ9L7YR" localSheetId="14" hidden="1">#REF!</definedName>
    <definedName name="BEx7CO8T2XKC7GHDSYNAWTZ9L7YR" localSheetId="16" hidden="1">#REF!</definedName>
    <definedName name="BEx7CO8T2XKC7GHDSYNAWTZ9L7YR" localSheetId="2" hidden="1">#REF!</definedName>
    <definedName name="BEx7CO8T2XKC7GHDSYNAWTZ9L7YR" localSheetId="0" hidden="1">#REF!</definedName>
    <definedName name="BEx7CO8T2XKC7GHDSYNAWTZ9L7YR" hidden="1">#REF!</definedName>
    <definedName name="BEx7CW1CF00DO8A36UNC2X7K65C2" localSheetId="6" hidden="1">#REF!</definedName>
    <definedName name="BEx7CW1CF00DO8A36UNC2X7K65C2" localSheetId="10" hidden="1">#REF!</definedName>
    <definedName name="BEx7CW1CF00DO8A36UNC2X7K65C2" localSheetId="7" hidden="1">#REF!</definedName>
    <definedName name="BEx7CW1CF00DO8A36UNC2X7K65C2" localSheetId="11" hidden="1">#REF!</definedName>
    <definedName name="BEx7CW1CF00DO8A36UNC2X7K65C2" localSheetId="14" hidden="1">#REF!</definedName>
    <definedName name="BEx7CW1CF00DO8A36UNC2X7K65C2" localSheetId="16" hidden="1">#REF!</definedName>
    <definedName name="BEx7CW1CF00DO8A36UNC2X7K65C2" localSheetId="2" hidden="1">#REF!</definedName>
    <definedName name="BEx7CW1CF00DO8A36UNC2X7K65C2" localSheetId="0" hidden="1">#REF!</definedName>
    <definedName name="BEx7CW1CF00DO8A36UNC2X7K65C2" hidden="1">#REF!</definedName>
    <definedName name="BEx7CW6NFRL2P4XWP0MWHIYA97KF" localSheetId="6" hidden="1">#REF!</definedName>
    <definedName name="BEx7CW6NFRL2P4XWP0MWHIYA97KF" localSheetId="10" hidden="1">#REF!</definedName>
    <definedName name="BEx7CW6NFRL2P4XWP0MWHIYA97KF" localSheetId="7" hidden="1">#REF!</definedName>
    <definedName name="BEx7CW6NFRL2P4XWP0MWHIYA97KF" localSheetId="11" hidden="1">#REF!</definedName>
    <definedName name="BEx7CW6NFRL2P4XWP0MWHIYA97KF" localSheetId="14" hidden="1">#REF!</definedName>
    <definedName name="BEx7CW6NFRL2P4XWP0MWHIYA97KF" localSheetId="16" hidden="1">#REF!</definedName>
    <definedName name="BEx7CW6NFRL2P4XWP0MWHIYA97KF" localSheetId="2" hidden="1">#REF!</definedName>
    <definedName name="BEx7CW6NFRL2P4XWP0MWHIYA97KF" localSheetId="0" hidden="1">#REF!</definedName>
    <definedName name="BEx7CW6NFRL2P4XWP0MWHIYA97KF" hidden="1">#REF!</definedName>
    <definedName name="BEx7CZXN83U7XFVGG1P1N6ZCQK7U" localSheetId="6" hidden="1">#REF!</definedName>
    <definedName name="BEx7CZXN83U7XFVGG1P1N6ZCQK7U" localSheetId="10" hidden="1">#REF!</definedName>
    <definedName name="BEx7CZXN83U7XFVGG1P1N6ZCQK7U" localSheetId="7" hidden="1">#REF!</definedName>
    <definedName name="BEx7CZXN83U7XFVGG1P1N6ZCQK7U" localSheetId="11" hidden="1">#REF!</definedName>
    <definedName name="BEx7CZXN83U7XFVGG1P1N6ZCQK7U" localSheetId="14" hidden="1">#REF!</definedName>
    <definedName name="BEx7CZXN83U7XFVGG1P1N6ZCQK7U" localSheetId="16" hidden="1">#REF!</definedName>
    <definedName name="BEx7CZXN83U7XFVGG1P1N6ZCQK7U" localSheetId="2" hidden="1">#REF!</definedName>
    <definedName name="BEx7CZXN83U7XFVGG1P1N6ZCQK7U" localSheetId="0" hidden="1">#REF!</definedName>
    <definedName name="BEx7CZXN83U7XFVGG1P1N6ZCQK7U" hidden="1">#REF!</definedName>
    <definedName name="BEx7D14R4J25CLH301NHMGU8FSWM" localSheetId="6" hidden="1">#REF!</definedName>
    <definedName name="BEx7D14R4J25CLH301NHMGU8FSWM" localSheetId="10" hidden="1">#REF!</definedName>
    <definedName name="BEx7D14R4J25CLH301NHMGU8FSWM" localSheetId="7" hidden="1">#REF!</definedName>
    <definedName name="BEx7D14R4J25CLH301NHMGU8FSWM" localSheetId="11" hidden="1">#REF!</definedName>
    <definedName name="BEx7D14R4J25CLH301NHMGU8FSWM" localSheetId="14" hidden="1">#REF!</definedName>
    <definedName name="BEx7D14R4J25CLH301NHMGU8FSWM" localSheetId="16" hidden="1">#REF!</definedName>
    <definedName name="BEx7D14R4J25CLH301NHMGU8FSWM" localSheetId="2" hidden="1">#REF!</definedName>
    <definedName name="BEx7D14R4J25CLH301NHMGU8FSWM" localSheetId="0" hidden="1">#REF!</definedName>
    <definedName name="BEx7D14R4J25CLH301NHMGU8FSWM" hidden="1">#REF!</definedName>
    <definedName name="BEx7D38BE0Z9QLQBDMGARM9USFPM" localSheetId="6" hidden="1">#REF!</definedName>
    <definedName name="BEx7D38BE0Z9QLQBDMGARM9USFPM" localSheetId="10" hidden="1">#REF!</definedName>
    <definedName name="BEx7D38BE0Z9QLQBDMGARM9USFPM" localSheetId="7" hidden="1">#REF!</definedName>
    <definedName name="BEx7D38BE0Z9QLQBDMGARM9USFPM" localSheetId="11" hidden="1">#REF!</definedName>
    <definedName name="BEx7D38BE0Z9QLQBDMGARM9USFPM" localSheetId="14" hidden="1">#REF!</definedName>
    <definedName name="BEx7D38BE0Z9QLQBDMGARM9USFPM" localSheetId="16" hidden="1">#REF!</definedName>
    <definedName name="BEx7D38BE0Z9QLQBDMGARM9USFPM" localSheetId="2" hidden="1">#REF!</definedName>
    <definedName name="BEx7D38BE0Z9QLQBDMGARM9USFPM" localSheetId="0" hidden="1">#REF!</definedName>
    <definedName name="BEx7D38BE0Z9QLQBDMGARM9USFPM" hidden="1">#REF!</definedName>
    <definedName name="BEx7D5RWKRS4W71J4NZ6ZSFHPKFT" localSheetId="6" hidden="1">#REF!</definedName>
    <definedName name="BEx7D5RWKRS4W71J4NZ6ZSFHPKFT" localSheetId="10" hidden="1">#REF!</definedName>
    <definedName name="BEx7D5RWKRS4W71J4NZ6ZSFHPKFT" localSheetId="7" hidden="1">#REF!</definedName>
    <definedName name="BEx7D5RWKRS4W71J4NZ6ZSFHPKFT" localSheetId="11" hidden="1">#REF!</definedName>
    <definedName name="BEx7D5RWKRS4W71J4NZ6ZSFHPKFT" localSheetId="14" hidden="1">#REF!</definedName>
    <definedName name="BEx7D5RWKRS4W71J4NZ6ZSFHPKFT" localSheetId="16" hidden="1">#REF!</definedName>
    <definedName name="BEx7D5RWKRS4W71J4NZ6ZSFHPKFT" localSheetId="2" hidden="1">#REF!</definedName>
    <definedName name="BEx7D5RWKRS4W71J4NZ6ZSFHPKFT" localSheetId="0" hidden="1">#REF!</definedName>
    <definedName name="BEx7D5RWKRS4W71J4NZ6ZSFHPKFT" hidden="1">#REF!</definedName>
    <definedName name="BEx7D8H1TPOX1UN17QZYEV7Q58GA" localSheetId="6" hidden="1">#REF!</definedName>
    <definedName name="BEx7D8H1TPOX1UN17QZYEV7Q58GA" localSheetId="10" hidden="1">#REF!</definedName>
    <definedName name="BEx7D8H1TPOX1UN17QZYEV7Q58GA" localSheetId="7" hidden="1">#REF!</definedName>
    <definedName name="BEx7D8H1TPOX1UN17QZYEV7Q58GA" localSheetId="11" hidden="1">#REF!</definedName>
    <definedName name="BEx7D8H1TPOX1UN17QZYEV7Q58GA" localSheetId="14" hidden="1">#REF!</definedName>
    <definedName name="BEx7D8H1TPOX1UN17QZYEV7Q58GA" localSheetId="16" hidden="1">#REF!</definedName>
    <definedName name="BEx7D8H1TPOX1UN17QZYEV7Q58GA" localSheetId="2" hidden="1">#REF!</definedName>
    <definedName name="BEx7D8H1TPOX1UN17QZYEV7Q58GA" localSheetId="0" hidden="1">#REF!</definedName>
    <definedName name="BEx7D8H1TPOX1UN17QZYEV7Q58GA" hidden="1">#REF!</definedName>
    <definedName name="BEx7DGF13H2074LRWFZQ45PZ6JPX" localSheetId="6" hidden="1">#REF!</definedName>
    <definedName name="BEx7DGF13H2074LRWFZQ45PZ6JPX" localSheetId="10" hidden="1">#REF!</definedName>
    <definedName name="BEx7DGF13H2074LRWFZQ45PZ6JPX" localSheetId="7" hidden="1">#REF!</definedName>
    <definedName name="BEx7DGF13H2074LRWFZQ45PZ6JPX" localSheetId="11" hidden="1">#REF!</definedName>
    <definedName name="BEx7DGF13H2074LRWFZQ45PZ6JPX" localSheetId="14" hidden="1">#REF!</definedName>
    <definedName name="BEx7DGF13H2074LRWFZQ45PZ6JPX" localSheetId="16" hidden="1">#REF!</definedName>
    <definedName name="BEx7DGF13H2074LRWFZQ45PZ6JPX" localSheetId="2" hidden="1">#REF!</definedName>
    <definedName name="BEx7DGF13H2074LRWFZQ45PZ6JPX" localSheetId="0" hidden="1">#REF!</definedName>
    <definedName name="BEx7DGF13H2074LRWFZQ45PZ6JPX" hidden="1">#REF!</definedName>
    <definedName name="BEx7DHBE0SOC5KXWWQ73WUDBRX8J" localSheetId="6" hidden="1">#REF!</definedName>
    <definedName name="BEx7DHBE0SOC5KXWWQ73WUDBRX8J" localSheetId="10" hidden="1">#REF!</definedName>
    <definedName name="BEx7DHBE0SOC5KXWWQ73WUDBRX8J" localSheetId="7" hidden="1">#REF!</definedName>
    <definedName name="BEx7DHBE0SOC5KXWWQ73WUDBRX8J" localSheetId="11" hidden="1">#REF!</definedName>
    <definedName name="BEx7DHBE0SOC5KXWWQ73WUDBRX8J" localSheetId="14" hidden="1">#REF!</definedName>
    <definedName name="BEx7DHBE0SOC5KXWWQ73WUDBRX8J" localSheetId="16" hidden="1">#REF!</definedName>
    <definedName name="BEx7DHBE0SOC5KXWWQ73WUDBRX8J" localSheetId="2" hidden="1">#REF!</definedName>
    <definedName name="BEx7DHBE0SOC5KXWWQ73WUDBRX8J" localSheetId="0" hidden="1">#REF!</definedName>
    <definedName name="BEx7DHBE0SOC5KXWWQ73WUDBRX8J" hidden="1">#REF!</definedName>
    <definedName name="BEx7DKWUXEDIISSX4GDD4YYT887F" localSheetId="6" hidden="1">#REF!</definedName>
    <definedName name="BEx7DKWUXEDIISSX4GDD4YYT887F" localSheetId="10" hidden="1">#REF!</definedName>
    <definedName name="BEx7DKWUXEDIISSX4GDD4YYT887F" localSheetId="7" hidden="1">#REF!</definedName>
    <definedName name="BEx7DKWUXEDIISSX4GDD4YYT887F" localSheetId="11" hidden="1">#REF!</definedName>
    <definedName name="BEx7DKWUXEDIISSX4GDD4YYT887F" localSheetId="14" hidden="1">#REF!</definedName>
    <definedName name="BEx7DKWUXEDIISSX4GDD4YYT887F" localSheetId="16" hidden="1">#REF!</definedName>
    <definedName name="BEx7DKWUXEDIISSX4GDD4YYT887F" localSheetId="2" hidden="1">#REF!</definedName>
    <definedName name="BEx7DKWUXEDIISSX4GDD4YYT887F" localSheetId="0" hidden="1">#REF!</definedName>
    <definedName name="BEx7DKWUXEDIISSX4GDD4YYT887F" hidden="1">#REF!</definedName>
    <definedName name="BEx7DMUYR2HC26WW7AOB1TULERMB" localSheetId="6" hidden="1">#REF!</definedName>
    <definedName name="BEx7DMUYR2HC26WW7AOB1TULERMB" localSheetId="10" hidden="1">#REF!</definedName>
    <definedName name="BEx7DMUYR2HC26WW7AOB1TULERMB" localSheetId="7" hidden="1">#REF!</definedName>
    <definedName name="BEx7DMUYR2HC26WW7AOB1TULERMB" localSheetId="11" hidden="1">#REF!</definedName>
    <definedName name="BEx7DMUYR2HC26WW7AOB1TULERMB" localSheetId="14" hidden="1">#REF!</definedName>
    <definedName name="BEx7DMUYR2HC26WW7AOB1TULERMB" localSheetId="16" hidden="1">#REF!</definedName>
    <definedName name="BEx7DMUYR2HC26WW7AOB1TULERMB" localSheetId="2" hidden="1">#REF!</definedName>
    <definedName name="BEx7DMUYR2HC26WW7AOB1TULERMB" localSheetId="0" hidden="1">#REF!</definedName>
    <definedName name="BEx7DMUYR2HC26WW7AOB1TULERMB" hidden="1">#REF!</definedName>
    <definedName name="BEx7DVJTRV44IMJIBFXELE67SZ7S" localSheetId="6" hidden="1">#REF!</definedName>
    <definedName name="BEx7DVJTRV44IMJIBFXELE67SZ7S" localSheetId="10" hidden="1">#REF!</definedName>
    <definedName name="BEx7DVJTRV44IMJIBFXELE67SZ7S" localSheetId="7" hidden="1">#REF!</definedName>
    <definedName name="BEx7DVJTRV44IMJIBFXELE67SZ7S" localSheetId="11" hidden="1">#REF!</definedName>
    <definedName name="BEx7DVJTRV44IMJIBFXELE67SZ7S" localSheetId="14" hidden="1">#REF!</definedName>
    <definedName name="BEx7DVJTRV44IMJIBFXELE67SZ7S" localSheetId="16" hidden="1">#REF!</definedName>
    <definedName name="BEx7DVJTRV44IMJIBFXELE67SZ7S" localSheetId="2" hidden="1">#REF!</definedName>
    <definedName name="BEx7DVJTRV44IMJIBFXELE67SZ7S" localSheetId="0" hidden="1">#REF!</definedName>
    <definedName name="BEx7DVJTRV44IMJIBFXELE67SZ7S" hidden="1">#REF!</definedName>
    <definedName name="BEx7DVUMFCI5INHMVFIJ44RTTSTT" localSheetId="6" hidden="1">#REF!</definedName>
    <definedName name="BEx7DVUMFCI5INHMVFIJ44RTTSTT" localSheetId="10" hidden="1">#REF!</definedName>
    <definedName name="BEx7DVUMFCI5INHMVFIJ44RTTSTT" localSheetId="7" hidden="1">#REF!</definedName>
    <definedName name="BEx7DVUMFCI5INHMVFIJ44RTTSTT" localSheetId="11" hidden="1">#REF!</definedName>
    <definedName name="BEx7DVUMFCI5INHMVFIJ44RTTSTT" localSheetId="14" hidden="1">#REF!</definedName>
    <definedName name="BEx7DVUMFCI5INHMVFIJ44RTTSTT" localSheetId="16" hidden="1">#REF!</definedName>
    <definedName name="BEx7DVUMFCI5INHMVFIJ44RTTSTT" localSheetId="2" hidden="1">#REF!</definedName>
    <definedName name="BEx7DVUMFCI5INHMVFIJ44RTTSTT" localSheetId="0" hidden="1">#REF!</definedName>
    <definedName name="BEx7DVUMFCI5INHMVFIJ44RTTSTT" hidden="1">#REF!</definedName>
    <definedName name="BEx7E2QT2U8THYOKBPXONB1B47WH" localSheetId="6" hidden="1">#REF!</definedName>
    <definedName name="BEx7E2QT2U8THYOKBPXONB1B47WH" localSheetId="10" hidden="1">#REF!</definedName>
    <definedName name="BEx7E2QT2U8THYOKBPXONB1B47WH" localSheetId="7" hidden="1">#REF!</definedName>
    <definedName name="BEx7E2QT2U8THYOKBPXONB1B47WH" localSheetId="11" hidden="1">#REF!</definedName>
    <definedName name="BEx7E2QT2U8THYOKBPXONB1B47WH" localSheetId="14" hidden="1">#REF!</definedName>
    <definedName name="BEx7E2QT2U8THYOKBPXONB1B47WH" localSheetId="16" hidden="1">#REF!</definedName>
    <definedName name="BEx7E2QT2U8THYOKBPXONB1B47WH" localSheetId="2" hidden="1">#REF!</definedName>
    <definedName name="BEx7E2QT2U8THYOKBPXONB1B47WH" localSheetId="0" hidden="1">#REF!</definedName>
    <definedName name="BEx7E2QT2U8THYOKBPXONB1B47WH" hidden="1">#REF!</definedName>
    <definedName name="BEx7E5QP7W6UKO74F5Y0VJ741HS5" localSheetId="6" hidden="1">#REF!</definedName>
    <definedName name="BEx7E5QP7W6UKO74F5Y0VJ741HS5" localSheetId="10" hidden="1">#REF!</definedName>
    <definedName name="BEx7E5QP7W6UKO74F5Y0VJ741HS5" localSheetId="7" hidden="1">#REF!</definedName>
    <definedName name="BEx7E5QP7W6UKO74F5Y0VJ741HS5" localSheetId="11" hidden="1">#REF!</definedName>
    <definedName name="BEx7E5QP7W6UKO74F5Y0VJ741HS5" localSheetId="14" hidden="1">#REF!</definedName>
    <definedName name="BEx7E5QP7W6UKO74F5Y0VJ741HS5" localSheetId="16" hidden="1">#REF!</definedName>
    <definedName name="BEx7E5QP7W6UKO74F5Y0VJ741HS5" localSheetId="2" hidden="1">#REF!</definedName>
    <definedName name="BEx7E5QP7W6UKO74F5Y0VJ741HS5" localSheetId="0" hidden="1">#REF!</definedName>
    <definedName name="BEx7E5QP7W6UKO74F5Y0VJ741HS5" hidden="1">#REF!</definedName>
    <definedName name="BEx7E6N29HGH3I47AFB2DCS6MVS6" localSheetId="6" hidden="1">#REF!</definedName>
    <definedName name="BEx7E6N29HGH3I47AFB2DCS6MVS6" localSheetId="10" hidden="1">#REF!</definedName>
    <definedName name="BEx7E6N29HGH3I47AFB2DCS6MVS6" localSheetId="7" hidden="1">#REF!</definedName>
    <definedName name="BEx7E6N29HGH3I47AFB2DCS6MVS6" localSheetId="11" hidden="1">#REF!</definedName>
    <definedName name="BEx7E6N29HGH3I47AFB2DCS6MVS6" localSheetId="14" hidden="1">#REF!</definedName>
    <definedName name="BEx7E6N29HGH3I47AFB2DCS6MVS6" localSheetId="16" hidden="1">#REF!</definedName>
    <definedName name="BEx7E6N29HGH3I47AFB2DCS6MVS6" localSheetId="2" hidden="1">#REF!</definedName>
    <definedName name="BEx7E6N29HGH3I47AFB2DCS6MVS6" localSheetId="0" hidden="1">#REF!</definedName>
    <definedName name="BEx7E6N29HGH3I47AFB2DCS6MVS6" hidden="1">#REF!</definedName>
    <definedName name="BEx7EBA8IYHQKT7IQAOAML660SYA" localSheetId="6" hidden="1">#REF!</definedName>
    <definedName name="BEx7EBA8IYHQKT7IQAOAML660SYA" localSheetId="10" hidden="1">#REF!</definedName>
    <definedName name="BEx7EBA8IYHQKT7IQAOAML660SYA" localSheetId="7" hidden="1">#REF!</definedName>
    <definedName name="BEx7EBA8IYHQKT7IQAOAML660SYA" localSheetId="11" hidden="1">#REF!</definedName>
    <definedName name="BEx7EBA8IYHQKT7IQAOAML660SYA" localSheetId="14" hidden="1">#REF!</definedName>
    <definedName name="BEx7EBA8IYHQKT7IQAOAML660SYA" localSheetId="16" hidden="1">#REF!</definedName>
    <definedName name="BEx7EBA8IYHQKT7IQAOAML660SYA" localSheetId="2" hidden="1">#REF!</definedName>
    <definedName name="BEx7EBA8IYHQKT7IQAOAML660SYA" localSheetId="0" hidden="1">#REF!</definedName>
    <definedName name="BEx7EBA8IYHQKT7IQAOAML660SYA" hidden="1">#REF!</definedName>
    <definedName name="BEx7EI6C8MCRZFEQYUBE5FSUTIHK" localSheetId="6" hidden="1">#REF!</definedName>
    <definedName name="BEx7EI6C8MCRZFEQYUBE5FSUTIHK" localSheetId="10" hidden="1">#REF!</definedName>
    <definedName name="BEx7EI6C8MCRZFEQYUBE5FSUTIHK" localSheetId="7" hidden="1">#REF!</definedName>
    <definedName name="BEx7EI6C8MCRZFEQYUBE5FSUTIHK" localSheetId="11" hidden="1">#REF!</definedName>
    <definedName name="BEx7EI6C8MCRZFEQYUBE5FSUTIHK" localSheetId="14" hidden="1">#REF!</definedName>
    <definedName name="BEx7EI6C8MCRZFEQYUBE5FSUTIHK" localSheetId="16" hidden="1">#REF!</definedName>
    <definedName name="BEx7EI6C8MCRZFEQYUBE5FSUTIHK" localSheetId="2" hidden="1">#REF!</definedName>
    <definedName name="BEx7EI6C8MCRZFEQYUBE5FSUTIHK" localSheetId="0" hidden="1">#REF!</definedName>
    <definedName name="BEx7EI6C8MCRZFEQYUBE5FSUTIHK" hidden="1">#REF!</definedName>
    <definedName name="BEx7EI6DL1Z6UWLFBXAKVGZTKHWJ" localSheetId="6" hidden="1">#REF!</definedName>
    <definedName name="BEx7EI6DL1Z6UWLFBXAKVGZTKHWJ" localSheetId="10" hidden="1">#REF!</definedName>
    <definedName name="BEx7EI6DL1Z6UWLFBXAKVGZTKHWJ" localSheetId="7" hidden="1">#REF!</definedName>
    <definedName name="BEx7EI6DL1Z6UWLFBXAKVGZTKHWJ" localSheetId="11" hidden="1">#REF!</definedName>
    <definedName name="BEx7EI6DL1Z6UWLFBXAKVGZTKHWJ" localSheetId="14" hidden="1">#REF!</definedName>
    <definedName name="BEx7EI6DL1Z6UWLFBXAKVGZTKHWJ" localSheetId="16" hidden="1">#REF!</definedName>
    <definedName name="BEx7EI6DL1Z6UWLFBXAKVGZTKHWJ" localSheetId="2" hidden="1">#REF!</definedName>
    <definedName name="BEx7EI6DL1Z6UWLFBXAKVGZTKHWJ" localSheetId="0" hidden="1">#REF!</definedName>
    <definedName name="BEx7EI6DL1Z6UWLFBXAKVGZTKHWJ" hidden="1">#REF!</definedName>
    <definedName name="BEx7EQKHX7GZYOLXRDU534TT4H64" localSheetId="6" hidden="1">#REF!</definedName>
    <definedName name="BEx7EQKHX7GZYOLXRDU534TT4H64" localSheetId="10" hidden="1">#REF!</definedName>
    <definedName name="BEx7EQKHX7GZYOLXRDU534TT4H64" localSheetId="7" hidden="1">#REF!</definedName>
    <definedName name="BEx7EQKHX7GZYOLXRDU534TT4H64" localSheetId="11" hidden="1">#REF!</definedName>
    <definedName name="BEx7EQKHX7GZYOLXRDU534TT4H64" localSheetId="14" hidden="1">#REF!</definedName>
    <definedName name="BEx7EQKHX7GZYOLXRDU534TT4H64" localSheetId="16" hidden="1">#REF!</definedName>
    <definedName name="BEx7EQKHX7GZYOLXRDU534TT4H64" localSheetId="2" hidden="1">#REF!</definedName>
    <definedName name="BEx7EQKHX7GZYOLXRDU534TT4H64" localSheetId="0" hidden="1">#REF!</definedName>
    <definedName name="BEx7EQKHX7GZYOLXRDU534TT4H64" hidden="1">#REF!</definedName>
    <definedName name="BEx7ETV6L1TM7JSXJIGK3FC6RVZW" localSheetId="6" hidden="1">#REF!</definedName>
    <definedName name="BEx7ETV6L1TM7JSXJIGK3FC6RVZW" localSheetId="10" hidden="1">#REF!</definedName>
    <definedName name="BEx7ETV6L1TM7JSXJIGK3FC6RVZW" localSheetId="7" hidden="1">#REF!</definedName>
    <definedName name="BEx7ETV6L1TM7JSXJIGK3FC6RVZW" localSheetId="11" hidden="1">#REF!</definedName>
    <definedName name="BEx7ETV6L1TM7JSXJIGK3FC6RVZW" localSheetId="14" hidden="1">#REF!</definedName>
    <definedName name="BEx7ETV6L1TM7JSXJIGK3FC6RVZW" localSheetId="16" hidden="1">#REF!</definedName>
    <definedName name="BEx7ETV6L1TM7JSXJIGK3FC6RVZW" localSheetId="2" hidden="1">#REF!</definedName>
    <definedName name="BEx7ETV6L1TM7JSXJIGK3FC6RVZW" localSheetId="0" hidden="1">#REF!</definedName>
    <definedName name="BEx7ETV6L1TM7JSXJIGK3FC6RVZW" hidden="1">#REF!</definedName>
    <definedName name="BEx7EYYLHMBYQTH6I377FCQS7CSX" localSheetId="6" hidden="1">#REF!</definedName>
    <definedName name="BEx7EYYLHMBYQTH6I377FCQS7CSX" localSheetId="10" hidden="1">#REF!</definedName>
    <definedName name="BEx7EYYLHMBYQTH6I377FCQS7CSX" localSheetId="7" hidden="1">#REF!</definedName>
    <definedName name="BEx7EYYLHMBYQTH6I377FCQS7CSX" localSheetId="11" hidden="1">#REF!</definedName>
    <definedName name="BEx7EYYLHMBYQTH6I377FCQS7CSX" localSheetId="14" hidden="1">#REF!</definedName>
    <definedName name="BEx7EYYLHMBYQTH6I377FCQS7CSX" localSheetId="16" hidden="1">#REF!</definedName>
    <definedName name="BEx7EYYLHMBYQTH6I377FCQS7CSX" localSheetId="2" hidden="1">#REF!</definedName>
    <definedName name="BEx7EYYLHMBYQTH6I377FCQS7CSX" localSheetId="0" hidden="1">#REF!</definedName>
    <definedName name="BEx7EYYLHMBYQTH6I377FCQS7CSX" hidden="1">#REF!</definedName>
    <definedName name="BEx7FCLG1RYI2SNOU1Y2GQZNZSWA" localSheetId="6" hidden="1">#REF!</definedName>
    <definedName name="BEx7FCLG1RYI2SNOU1Y2GQZNZSWA" localSheetId="10" hidden="1">#REF!</definedName>
    <definedName name="BEx7FCLG1RYI2SNOU1Y2GQZNZSWA" localSheetId="7" hidden="1">#REF!</definedName>
    <definedName name="BEx7FCLG1RYI2SNOU1Y2GQZNZSWA" localSheetId="11" hidden="1">#REF!</definedName>
    <definedName name="BEx7FCLG1RYI2SNOU1Y2GQZNZSWA" localSheetId="14" hidden="1">#REF!</definedName>
    <definedName name="BEx7FCLG1RYI2SNOU1Y2GQZNZSWA" localSheetId="16" hidden="1">#REF!</definedName>
    <definedName name="BEx7FCLG1RYI2SNOU1Y2GQZNZSWA" localSheetId="2" hidden="1">#REF!</definedName>
    <definedName name="BEx7FCLG1RYI2SNOU1Y2GQZNZSWA" localSheetId="0" hidden="1">#REF!</definedName>
    <definedName name="BEx7FCLG1RYI2SNOU1Y2GQZNZSWA" hidden="1">#REF!</definedName>
    <definedName name="BEx7FN32ZGWOAA4TTH79KINTDWR9" localSheetId="6" hidden="1">#REF!</definedName>
    <definedName name="BEx7FN32ZGWOAA4TTH79KINTDWR9" localSheetId="10" hidden="1">#REF!</definedName>
    <definedName name="BEx7FN32ZGWOAA4TTH79KINTDWR9" localSheetId="7" hidden="1">#REF!</definedName>
    <definedName name="BEx7FN32ZGWOAA4TTH79KINTDWR9" localSheetId="11" hidden="1">#REF!</definedName>
    <definedName name="BEx7FN32ZGWOAA4TTH79KINTDWR9" localSheetId="14" hidden="1">#REF!</definedName>
    <definedName name="BEx7FN32ZGWOAA4TTH79KINTDWR9" localSheetId="16" hidden="1">#REF!</definedName>
    <definedName name="BEx7FN32ZGWOAA4TTH79KINTDWR9" localSheetId="2" hidden="1">#REF!</definedName>
    <definedName name="BEx7FN32ZGWOAA4TTH79KINTDWR9" localSheetId="0" hidden="1">#REF!</definedName>
    <definedName name="BEx7FN32ZGWOAA4TTH79KINTDWR9" hidden="1">#REF!</definedName>
    <definedName name="BEx7FV0WJHXL6X5JNQ2ZX45PX49P" localSheetId="6" hidden="1">#REF!</definedName>
    <definedName name="BEx7FV0WJHXL6X5JNQ2ZX45PX49P" localSheetId="10" hidden="1">#REF!</definedName>
    <definedName name="BEx7FV0WJHXL6X5JNQ2ZX45PX49P" localSheetId="7" hidden="1">#REF!</definedName>
    <definedName name="BEx7FV0WJHXL6X5JNQ2ZX45PX49P" localSheetId="11" hidden="1">#REF!</definedName>
    <definedName name="BEx7FV0WJHXL6X5JNQ2ZX45PX49P" localSheetId="14" hidden="1">#REF!</definedName>
    <definedName name="BEx7FV0WJHXL6X5JNQ2ZX45PX49P" localSheetId="16" hidden="1">#REF!</definedName>
    <definedName name="BEx7FV0WJHXL6X5JNQ2ZX45PX49P" localSheetId="2" hidden="1">#REF!</definedName>
    <definedName name="BEx7FV0WJHXL6X5JNQ2ZX45PX49P" localSheetId="0" hidden="1">#REF!</definedName>
    <definedName name="BEx7FV0WJHXL6X5JNQ2ZX45PX49P" hidden="1">#REF!</definedName>
    <definedName name="BEx7G82CKM3NIY1PHNFK28M09PCH" localSheetId="6" hidden="1">#REF!</definedName>
    <definedName name="BEx7G82CKM3NIY1PHNFK28M09PCH" localSheetId="10" hidden="1">#REF!</definedName>
    <definedName name="BEx7G82CKM3NIY1PHNFK28M09PCH" localSheetId="7" hidden="1">#REF!</definedName>
    <definedName name="BEx7G82CKM3NIY1PHNFK28M09PCH" localSheetId="11" hidden="1">#REF!</definedName>
    <definedName name="BEx7G82CKM3NIY1PHNFK28M09PCH" localSheetId="14" hidden="1">#REF!</definedName>
    <definedName name="BEx7G82CKM3NIY1PHNFK28M09PCH" localSheetId="16" hidden="1">#REF!</definedName>
    <definedName name="BEx7G82CKM3NIY1PHNFK28M09PCH" localSheetId="2" hidden="1">#REF!</definedName>
    <definedName name="BEx7G82CKM3NIY1PHNFK28M09PCH" localSheetId="0" hidden="1">#REF!</definedName>
    <definedName name="BEx7G82CKM3NIY1PHNFK28M09PCH" hidden="1">#REF!</definedName>
    <definedName name="BEx7GR3ENYWRXXS5IT0UMEGOLGUH" localSheetId="6" hidden="1">#REF!</definedName>
    <definedName name="BEx7GR3ENYWRXXS5IT0UMEGOLGUH" localSheetId="10" hidden="1">#REF!</definedName>
    <definedName name="BEx7GR3ENYWRXXS5IT0UMEGOLGUH" localSheetId="7" hidden="1">#REF!</definedName>
    <definedName name="BEx7GR3ENYWRXXS5IT0UMEGOLGUH" localSheetId="11" hidden="1">#REF!</definedName>
    <definedName name="BEx7GR3ENYWRXXS5IT0UMEGOLGUH" localSheetId="14" hidden="1">#REF!</definedName>
    <definedName name="BEx7GR3ENYWRXXS5IT0UMEGOLGUH" localSheetId="16" hidden="1">#REF!</definedName>
    <definedName name="BEx7GR3ENYWRXXS5IT0UMEGOLGUH" localSheetId="2" hidden="1">#REF!</definedName>
    <definedName name="BEx7GR3ENYWRXXS5IT0UMEGOLGUH" localSheetId="0" hidden="1">#REF!</definedName>
    <definedName name="BEx7GR3ENYWRXXS5IT0UMEGOLGUH" hidden="1">#REF!</definedName>
    <definedName name="BEx7GSAL6P7TASL8MB63RFST1LJL" localSheetId="6" hidden="1">#REF!</definedName>
    <definedName name="BEx7GSAL6P7TASL8MB63RFST1LJL" localSheetId="10" hidden="1">#REF!</definedName>
    <definedName name="BEx7GSAL6P7TASL8MB63RFST1LJL" localSheetId="7" hidden="1">#REF!</definedName>
    <definedName name="BEx7GSAL6P7TASL8MB63RFST1LJL" localSheetId="11" hidden="1">#REF!</definedName>
    <definedName name="BEx7GSAL6P7TASL8MB63RFST1LJL" localSheetId="14" hidden="1">#REF!</definedName>
    <definedName name="BEx7GSAL6P7TASL8MB63RFST1LJL" localSheetId="16" hidden="1">#REF!</definedName>
    <definedName name="BEx7GSAL6P7TASL8MB63RFST1LJL" localSheetId="2" hidden="1">#REF!</definedName>
    <definedName name="BEx7GSAL6P7TASL8MB63RFST1LJL" localSheetId="0" hidden="1">#REF!</definedName>
    <definedName name="BEx7GSAL6P7TASL8MB63RFST1LJL" hidden="1">#REF!</definedName>
    <definedName name="BEx7H0JD6I5I8WQLLWOYWY5YWPQE" localSheetId="6" hidden="1">#REF!</definedName>
    <definedName name="BEx7H0JD6I5I8WQLLWOYWY5YWPQE" localSheetId="10" hidden="1">#REF!</definedName>
    <definedName name="BEx7H0JD6I5I8WQLLWOYWY5YWPQE" localSheetId="7" hidden="1">#REF!</definedName>
    <definedName name="BEx7H0JD6I5I8WQLLWOYWY5YWPQE" localSheetId="11" hidden="1">#REF!</definedName>
    <definedName name="BEx7H0JD6I5I8WQLLWOYWY5YWPQE" localSheetId="14" hidden="1">#REF!</definedName>
    <definedName name="BEx7H0JD6I5I8WQLLWOYWY5YWPQE" localSheetId="16" hidden="1">#REF!</definedName>
    <definedName name="BEx7H0JD6I5I8WQLLWOYWY5YWPQE" localSheetId="2" hidden="1">#REF!</definedName>
    <definedName name="BEx7H0JD6I5I8WQLLWOYWY5YWPQE" localSheetId="0" hidden="1">#REF!</definedName>
    <definedName name="BEx7H0JD6I5I8WQLLWOYWY5YWPQE" hidden="1">#REF!</definedName>
    <definedName name="BEx7H14XCXH7WEXEY1HVO53A6AGH" localSheetId="6" hidden="1">#REF!</definedName>
    <definedName name="BEx7H14XCXH7WEXEY1HVO53A6AGH" localSheetId="10" hidden="1">#REF!</definedName>
    <definedName name="BEx7H14XCXH7WEXEY1HVO53A6AGH" localSheetId="7" hidden="1">#REF!</definedName>
    <definedName name="BEx7H14XCXH7WEXEY1HVO53A6AGH" localSheetId="11" hidden="1">#REF!</definedName>
    <definedName name="BEx7H14XCXH7WEXEY1HVO53A6AGH" localSheetId="14" hidden="1">#REF!</definedName>
    <definedName name="BEx7H14XCXH7WEXEY1HVO53A6AGH" localSheetId="16" hidden="1">#REF!</definedName>
    <definedName name="BEx7H14XCXH7WEXEY1HVO53A6AGH" localSheetId="2" hidden="1">#REF!</definedName>
    <definedName name="BEx7H14XCXH7WEXEY1HVO53A6AGH" localSheetId="0" hidden="1">#REF!</definedName>
    <definedName name="BEx7H14XCXH7WEXEY1HVO53A6AGH" hidden="1">#REF!</definedName>
    <definedName name="BEx7HGVBEF4LEIF6RC14N3PSU461" localSheetId="6" hidden="1">#REF!</definedName>
    <definedName name="BEx7HGVBEF4LEIF6RC14N3PSU461" localSheetId="10" hidden="1">#REF!</definedName>
    <definedName name="BEx7HGVBEF4LEIF6RC14N3PSU461" localSheetId="7" hidden="1">#REF!</definedName>
    <definedName name="BEx7HGVBEF4LEIF6RC14N3PSU461" localSheetId="11" hidden="1">#REF!</definedName>
    <definedName name="BEx7HGVBEF4LEIF6RC14N3PSU461" localSheetId="14" hidden="1">#REF!</definedName>
    <definedName name="BEx7HGVBEF4LEIF6RC14N3PSU461" localSheetId="16" hidden="1">#REF!</definedName>
    <definedName name="BEx7HGVBEF4LEIF6RC14N3PSU461" localSheetId="2" hidden="1">#REF!</definedName>
    <definedName name="BEx7HGVBEF4LEIF6RC14N3PSU461" localSheetId="0" hidden="1">#REF!</definedName>
    <definedName name="BEx7HGVBEF4LEIF6RC14N3PSU461" hidden="1">#REF!</definedName>
    <definedName name="BEx7HQ5T9FZ42QWS09UO4DT42Y0R" localSheetId="6" hidden="1">#REF!</definedName>
    <definedName name="BEx7HQ5T9FZ42QWS09UO4DT42Y0R" localSheetId="10" hidden="1">#REF!</definedName>
    <definedName name="BEx7HQ5T9FZ42QWS09UO4DT42Y0R" localSheetId="7" hidden="1">#REF!</definedName>
    <definedName name="BEx7HQ5T9FZ42QWS09UO4DT42Y0R" localSheetId="11" hidden="1">#REF!</definedName>
    <definedName name="BEx7HQ5T9FZ42QWS09UO4DT42Y0R" localSheetId="14" hidden="1">#REF!</definedName>
    <definedName name="BEx7HQ5T9FZ42QWS09UO4DT42Y0R" localSheetId="16" hidden="1">#REF!</definedName>
    <definedName name="BEx7HQ5T9FZ42QWS09UO4DT42Y0R" localSheetId="2" hidden="1">#REF!</definedName>
    <definedName name="BEx7HQ5T9FZ42QWS09UO4DT42Y0R" localSheetId="0" hidden="1">#REF!</definedName>
    <definedName name="BEx7HQ5T9FZ42QWS09UO4DT42Y0R" hidden="1">#REF!</definedName>
    <definedName name="BEx7HRCZE3CVGON1HV07MT5MNDZ3" localSheetId="6" hidden="1">#REF!</definedName>
    <definedName name="BEx7HRCZE3CVGON1HV07MT5MNDZ3" localSheetId="10" hidden="1">#REF!</definedName>
    <definedName name="BEx7HRCZE3CVGON1HV07MT5MNDZ3" localSheetId="7" hidden="1">#REF!</definedName>
    <definedName name="BEx7HRCZE3CVGON1HV07MT5MNDZ3" localSheetId="11" hidden="1">#REF!</definedName>
    <definedName name="BEx7HRCZE3CVGON1HV07MT5MNDZ3" localSheetId="14" hidden="1">#REF!</definedName>
    <definedName name="BEx7HRCZE3CVGON1HV07MT5MNDZ3" localSheetId="16" hidden="1">#REF!</definedName>
    <definedName name="BEx7HRCZE3CVGON1HV07MT5MNDZ3" localSheetId="2" hidden="1">#REF!</definedName>
    <definedName name="BEx7HRCZE3CVGON1HV07MT5MNDZ3" localSheetId="0" hidden="1">#REF!</definedName>
    <definedName name="BEx7HRCZE3CVGON1HV07MT5MNDZ3" hidden="1">#REF!</definedName>
    <definedName name="BEx7HWGE2CANG5M17X4C8YNC3N8F" localSheetId="6" hidden="1">#REF!</definedName>
    <definedName name="BEx7HWGE2CANG5M17X4C8YNC3N8F" localSheetId="10" hidden="1">#REF!</definedName>
    <definedName name="BEx7HWGE2CANG5M17X4C8YNC3N8F" localSheetId="7" hidden="1">#REF!</definedName>
    <definedName name="BEx7HWGE2CANG5M17X4C8YNC3N8F" localSheetId="11" hidden="1">#REF!</definedName>
    <definedName name="BEx7HWGE2CANG5M17X4C8YNC3N8F" localSheetId="14" hidden="1">#REF!</definedName>
    <definedName name="BEx7HWGE2CANG5M17X4C8YNC3N8F" localSheetId="16" hidden="1">#REF!</definedName>
    <definedName name="BEx7HWGE2CANG5M17X4C8YNC3N8F" localSheetId="2" hidden="1">#REF!</definedName>
    <definedName name="BEx7HWGE2CANG5M17X4C8YNC3N8F" localSheetId="0" hidden="1">#REF!</definedName>
    <definedName name="BEx7HWGE2CANG5M17X4C8YNC3N8F" hidden="1">#REF!</definedName>
    <definedName name="BEx7IB54GU5UCTJS549UBDW43EJL" localSheetId="6" hidden="1">#REF!</definedName>
    <definedName name="BEx7IB54GU5UCTJS549UBDW43EJL" localSheetId="10" hidden="1">#REF!</definedName>
    <definedName name="BEx7IB54GU5UCTJS549UBDW43EJL" localSheetId="7" hidden="1">#REF!</definedName>
    <definedName name="BEx7IB54GU5UCTJS549UBDW43EJL" localSheetId="11" hidden="1">#REF!</definedName>
    <definedName name="BEx7IB54GU5UCTJS549UBDW43EJL" localSheetId="14" hidden="1">#REF!</definedName>
    <definedName name="BEx7IB54GU5UCTJS549UBDW43EJL" localSheetId="16" hidden="1">#REF!</definedName>
    <definedName name="BEx7IB54GU5UCTJS549UBDW43EJL" localSheetId="2" hidden="1">#REF!</definedName>
    <definedName name="BEx7IB54GU5UCTJS549UBDW43EJL" localSheetId="0" hidden="1">#REF!</definedName>
    <definedName name="BEx7IB54GU5UCTJS549UBDW43EJL" hidden="1">#REF!</definedName>
    <definedName name="BEx7IBVYN47SFZIA0K4MDKQZNN9V" localSheetId="6" hidden="1">#REF!</definedName>
    <definedName name="BEx7IBVYN47SFZIA0K4MDKQZNN9V" localSheetId="10" hidden="1">#REF!</definedName>
    <definedName name="BEx7IBVYN47SFZIA0K4MDKQZNN9V" localSheetId="7" hidden="1">#REF!</definedName>
    <definedName name="BEx7IBVYN47SFZIA0K4MDKQZNN9V" localSheetId="11" hidden="1">#REF!</definedName>
    <definedName name="BEx7IBVYN47SFZIA0K4MDKQZNN9V" localSheetId="14" hidden="1">#REF!</definedName>
    <definedName name="BEx7IBVYN47SFZIA0K4MDKQZNN9V" localSheetId="16" hidden="1">#REF!</definedName>
    <definedName name="BEx7IBVYN47SFZIA0K4MDKQZNN9V" localSheetId="2" hidden="1">#REF!</definedName>
    <definedName name="BEx7IBVYN47SFZIA0K4MDKQZNN9V" localSheetId="0" hidden="1">#REF!</definedName>
    <definedName name="BEx7IBVYN47SFZIA0K4MDKQZNN9V" hidden="1">#REF!</definedName>
    <definedName name="BEx7IGOMJB39HUONENRXTK1MFHGE" localSheetId="6" hidden="1">#REF!</definedName>
    <definedName name="BEx7IGOMJB39HUONENRXTK1MFHGE" localSheetId="10" hidden="1">#REF!</definedName>
    <definedName name="BEx7IGOMJB39HUONENRXTK1MFHGE" localSheetId="7" hidden="1">#REF!</definedName>
    <definedName name="BEx7IGOMJB39HUONENRXTK1MFHGE" localSheetId="11" hidden="1">#REF!</definedName>
    <definedName name="BEx7IGOMJB39HUONENRXTK1MFHGE" localSheetId="14" hidden="1">#REF!</definedName>
    <definedName name="BEx7IGOMJB39HUONENRXTK1MFHGE" localSheetId="16" hidden="1">#REF!</definedName>
    <definedName name="BEx7IGOMJB39HUONENRXTK1MFHGE" localSheetId="2" hidden="1">#REF!</definedName>
    <definedName name="BEx7IGOMJB39HUONENRXTK1MFHGE" localSheetId="0" hidden="1">#REF!</definedName>
    <definedName name="BEx7IGOMJB39HUONENRXTK1MFHGE" hidden="1">#REF!</definedName>
    <definedName name="BEx7ISO6LTCYYDK0J6IN4PG2P6SW" localSheetId="6" hidden="1">#REF!</definedName>
    <definedName name="BEx7ISO6LTCYYDK0J6IN4PG2P6SW" localSheetId="10" hidden="1">#REF!</definedName>
    <definedName name="BEx7ISO6LTCYYDK0J6IN4PG2P6SW" localSheetId="7" hidden="1">#REF!</definedName>
    <definedName name="BEx7ISO6LTCYYDK0J6IN4PG2P6SW" localSheetId="11" hidden="1">#REF!</definedName>
    <definedName name="BEx7ISO6LTCYYDK0J6IN4PG2P6SW" localSheetId="14" hidden="1">#REF!</definedName>
    <definedName name="BEx7ISO6LTCYYDK0J6IN4PG2P6SW" localSheetId="16" hidden="1">#REF!</definedName>
    <definedName name="BEx7ISO6LTCYYDK0J6IN4PG2P6SW" localSheetId="2" hidden="1">#REF!</definedName>
    <definedName name="BEx7ISO6LTCYYDK0J6IN4PG2P6SW" localSheetId="0" hidden="1">#REF!</definedName>
    <definedName name="BEx7ISO6LTCYYDK0J6IN4PG2P6SW" hidden="1">#REF!</definedName>
    <definedName name="BEx7IV2IJ5WT7UC0UG7WP0WF2JZI" localSheetId="6" hidden="1">#REF!</definedName>
    <definedName name="BEx7IV2IJ5WT7UC0UG7WP0WF2JZI" localSheetId="10" hidden="1">#REF!</definedName>
    <definedName name="BEx7IV2IJ5WT7UC0UG7WP0WF2JZI" localSheetId="7" hidden="1">#REF!</definedName>
    <definedName name="BEx7IV2IJ5WT7UC0UG7WP0WF2JZI" localSheetId="11" hidden="1">#REF!</definedName>
    <definedName name="BEx7IV2IJ5WT7UC0UG7WP0WF2JZI" localSheetId="14" hidden="1">#REF!</definedName>
    <definedName name="BEx7IV2IJ5WT7UC0UG7WP0WF2JZI" localSheetId="16" hidden="1">#REF!</definedName>
    <definedName name="BEx7IV2IJ5WT7UC0UG7WP0WF2JZI" localSheetId="2" hidden="1">#REF!</definedName>
    <definedName name="BEx7IV2IJ5WT7UC0UG7WP0WF2JZI" localSheetId="0" hidden="1">#REF!</definedName>
    <definedName name="BEx7IV2IJ5WT7UC0UG7WP0WF2JZI" hidden="1">#REF!</definedName>
    <definedName name="BEx7IXGU74GE5E4S6W4Z13AR092Y" localSheetId="6" hidden="1">#REF!</definedName>
    <definedName name="BEx7IXGU74GE5E4S6W4Z13AR092Y" localSheetId="10" hidden="1">#REF!</definedName>
    <definedName name="BEx7IXGU74GE5E4S6W4Z13AR092Y" localSheetId="7" hidden="1">#REF!</definedName>
    <definedName name="BEx7IXGU74GE5E4S6W4Z13AR092Y" localSheetId="11" hidden="1">#REF!</definedName>
    <definedName name="BEx7IXGU74GE5E4S6W4Z13AR092Y" localSheetId="14" hidden="1">#REF!</definedName>
    <definedName name="BEx7IXGU74GE5E4S6W4Z13AR092Y" localSheetId="16" hidden="1">#REF!</definedName>
    <definedName name="BEx7IXGU74GE5E4S6W4Z13AR092Y" localSheetId="2" hidden="1">#REF!</definedName>
    <definedName name="BEx7IXGU74GE5E4S6W4Z13AR092Y" localSheetId="0" hidden="1">#REF!</definedName>
    <definedName name="BEx7IXGU74GE5E4S6W4Z13AR092Y" hidden="1">#REF!</definedName>
    <definedName name="BEx7J4YL8Q3BI1MLH16YYQ18IJRD" localSheetId="6" hidden="1">#REF!</definedName>
    <definedName name="BEx7J4YL8Q3BI1MLH16YYQ18IJRD" localSheetId="10" hidden="1">#REF!</definedName>
    <definedName name="BEx7J4YL8Q3BI1MLH16YYQ18IJRD" localSheetId="7" hidden="1">#REF!</definedName>
    <definedName name="BEx7J4YL8Q3BI1MLH16YYQ18IJRD" localSheetId="11" hidden="1">#REF!</definedName>
    <definedName name="BEx7J4YL8Q3BI1MLH16YYQ18IJRD" localSheetId="14" hidden="1">#REF!</definedName>
    <definedName name="BEx7J4YL8Q3BI1MLH16YYQ18IJRD" localSheetId="16" hidden="1">#REF!</definedName>
    <definedName name="BEx7J4YL8Q3BI1MLH16YYQ18IJRD" localSheetId="2" hidden="1">#REF!</definedName>
    <definedName name="BEx7J4YL8Q3BI1MLH16YYQ18IJRD" localSheetId="0" hidden="1">#REF!</definedName>
    <definedName name="BEx7J4YL8Q3BI1MLH16YYQ18IJRD" hidden="1">#REF!</definedName>
    <definedName name="BEx7J5K5QVUOXI6A663KUWL6PO3O" localSheetId="6" hidden="1">#REF!</definedName>
    <definedName name="BEx7J5K5QVUOXI6A663KUWL6PO3O" localSheetId="10" hidden="1">#REF!</definedName>
    <definedName name="BEx7J5K5QVUOXI6A663KUWL6PO3O" localSheetId="7" hidden="1">#REF!</definedName>
    <definedName name="BEx7J5K5QVUOXI6A663KUWL6PO3O" localSheetId="11" hidden="1">#REF!</definedName>
    <definedName name="BEx7J5K5QVUOXI6A663KUWL6PO3O" localSheetId="14" hidden="1">#REF!</definedName>
    <definedName name="BEx7J5K5QVUOXI6A663KUWL6PO3O" localSheetId="16" hidden="1">#REF!</definedName>
    <definedName name="BEx7J5K5QVUOXI6A663KUWL6PO3O" localSheetId="2" hidden="1">#REF!</definedName>
    <definedName name="BEx7J5K5QVUOXI6A663KUWL6PO3O" localSheetId="0" hidden="1">#REF!</definedName>
    <definedName name="BEx7J5K5QVUOXI6A663KUWL6PO3O" hidden="1">#REF!</definedName>
    <definedName name="BEx7JH3HGBPI07OHZ5LFYK0UFZQR" localSheetId="6" hidden="1">#REF!</definedName>
    <definedName name="BEx7JH3HGBPI07OHZ5LFYK0UFZQR" localSheetId="10" hidden="1">#REF!</definedName>
    <definedName name="BEx7JH3HGBPI07OHZ5LFYK0UFZQR" localSheetId="7" hidden="1">#REF!</definedName>
    <definedName name="BEx7JH3HGBPI07OHZ5LFYK0UFZQR" localSheetId="11" hidden="1">#REF!</definedName>
    <definedName name="BEx7JH3HGBPI07OHZ5LFYK0UFZQR" localSheetId="14" hidden="1">#REF!</definedName>
    <definedName name="BEx7JH3HGBPI07OHZ5LFYK0UFZQR" localSheetId="16" hidden="1">#REF!</definedName>
    <definedName name="BEx7JH3HGBPI07OHZ5LFYK0UFZQR" localSheetId="2" hidden="1">#REF!</definedName>
    <definedName name="BEx7JH3HGBPI07OHZ5LFYK0UFZQR" localSheetId="0" hidden="1">#REF!</definedName>
    <definedName name="BEx7JH3HGBPI07OHZ5LFYK0UFZQR" hidden="1">#REF!</definedName>
    <definedName name="BEx7JRL3MHRMVLQF3EN15MXRPN68" localSheetId="6" hidden="1">#REF!</definedName>
    <definedName name="BEx7JRL3MHRMVLQF3EN15MXRPN68" localSheetId="10" hidden="1">#REF!</definedName>
    <definedName name="BEx7JRL3MHRMVLQF3EN15MXRPN68" localSheetId="7" hidden="1">#REF!</definedName>
    <definedName name="BEx7JRL3MHRMVLQF3EN15MXRPN68" localSheetId="11" hidden="1">#REF!</definedName>
    <definedName name="BEx7JRL3MHRMVLQF3EN15MXRPN68" localSheetId="14" hidden="1">#REF!</definedName>
    <definedName name="BEx7JRL3MHRMVLQF3EN15MXRPN68" localSheetId="16" hidden="1">#REF!</definedName>
    <definedName name="BEx7JRL3MHRMVLQF3EN15MXRPN68" localSheetId="2" hidden="1">#REF!</definedName>
    <definedName name="BEx7JRL3MHRMVLQF3EN15MXRPN68" localSheetId="0" hidden="1">#REF!</definedName>
    <definedName name="BEx7JRL3MHRMVLQF3EN15MXRPN68" hidden="1">#REF!</definedName>
    <definedName name="BEx7JV194190CNM6WWGQ3UBJ3CHH" localSheetId="6" hidden="1">#REF!</definedName>
    <definedName name="BEx7JV194190CNM6WWGQ3UBJ3CHH" localSheetId="10" hidden="1">#REF!</definedName>
    <definedName name="BEx7JV194190CNM6WWGQ3UBJ3CHH" localSheetId="7" hidden="1">#REF!</definedName>
    <definedName name="BEx7JV194190CNM6WWGQ3UBJ3CHH" localSheetId="11" hidden="1">#REF!</definedName>
    <definedName name="BEx7JV194190CNM6WWGQ3UBJ3CHH" localSheetId="14" hidden="1">#REF!</definedName>
    <definedName name="BEx7JV194190CNM6WWGQ3UBJ3CHH" localSheetId="16" hidden="1">#REF!</definedName>
    <definedName name="BEx7JV194190CNM6WWGQ3UBJ3CHH" localSheetId="2" hidden="1">#REF!</definedName>
    <definedName name="BEx7JV194190CNM6WWGQ3UBJ3CHH" localSheetId="0" hidden="1">#REF!</definedName>
    <definedName name="BEx7JV194190CNM6WWGQ3UBJ3CHH" hidden="1">#REF!</definedName>
    <definedName name="BEx7JZJ4AE8AGMWPK3XPBTBUBZ48" localSheetId="6" hidden="1">#REF!</definedName>
    <definedName name="BEx7JZJ4AE8AGMWPK3XPBTBUBZ48" localSheetId="10" hidden="1">#REF!</definedName>
    <definedName name="BEx7JZJ4AE8AGMWPK3XPBTBUBZ48" localSheetId="7" hidden="1">#REF!</definedName>
    <definedName name="BEx7JZJ4AE8AGMWPK3XPBTBUBZ48" localSheetId="11" hidden="1">#REF!</definedName>
    <definedName name="BEx7JZJ4AE8AGMWPK3XPBTBUBZ48" localSheetId="14" hidden="1">#REF!</definedName>
    <definedName name="BEx7JZJ4AE8AGMWPK3XPBTBUBZ48" localSheetId="16" hidden="1">#REF!</definedName>
    <definedName name="BEx7JZJ4AE8AGMWPK3XPBTBUBZ48" localSheetId="2" hidden="1">#REF!</definedName>
    <definedName name="BEx7JZJ4AE8AGMWPK3XPBTBUBZ48" localSheetId="0" hidden="1">#REF!</definedName>
    <definedName name="BEx7JZJ4AE8AGMWPK3XPBTBUBZ48" hidden="1">#REF!</definedName>
    <definedName name="BEx7K7GZ607XQOGB81A1HINBTGOZ" localSheetId="6" hidden="1">#REF!</definedName>
    <definedName name="BEx7K7GZ607XQOGB81A1HINBTGOZ" localSheetId="10" hidden="1">#REF!</definedName>
    <definedName name="BEx7K7GZ607XQOGB81A1HINBTGOZ" localSheetId="7" hidden="1">#REF!</definedName>
    <definedName name="BEx7K7GZ607XQOGB81A1HINBTGOZ" localSheetId="11" hidden="1">#REF!</definedName>
    <definedName name="BEx7K7GZ607XQOGB81A1HINBTGOZ" localSheetId="14" hidden="1">#REF!</definedName>
    <definedName name="BEx7K7GZ607XQOGB81A1HINBTGOZ" localSheetId="16" hidden="1">#REF!</definedName>
    <definedName name="BEx7K7GZ607XQOGB81A1HINBTGOZ" localSheetId="2" hidden="1">#REF!</definedName>
    <definedName name="BEx7K7GZ607XQOGB81A1HINBTGOZ" localSheetId="0" hidden="1">#REF!</definedName>
    <definedName name="BEx7K7GZ607XQOGB81A1HINBTGOZ" hidden="1">#REF!</definedName>
    <definedName name="BEx7KEYPBDXSNROH8M6CDCBN6B50" localSheetId="6" hidden="1">#REF!</definedName>
    <definedName name="BEx7KEYPBDXSNROH8M6CDCBN6B50" localSheetId="10" hidden="1">#REF!</definedName>
    <definedName name="BEx7KEYPBDXSNROH8M6CDCBN6B50" localSheetId="7" hidden="1">#REF!</definedName>
    <definedName name="BEx7KEYPBDXSNROH8M6CDCBN6B50" localSheetId="11" hidden="1">#REF!</definedName>
    <definedName name="BEx7KEYPBDXSNROH8M6CDCBN6B50" localSheetId="14" hidden="1">#REF!</definedName>
    <definedName name="BEx7KEYPBDXSNROH8M6CDCBN6B50" localSheetId="16" hidden="1">#REF!</definedName>
    <definedName name="BEx7KEYPBDXSNROH8M6CDCBN6B50" localSheetId="2" hidden="1">#REF!</definedName>
    <definedName name="BEx7KEYPBDXSNROH8M6CDCBN6B50" localSheetId="0" hidden="1">#REF!</definedName>
    <definedName name="BEx7KEYPBDXSNROH8M6CDCBN6B50" hidden="1">#REF!</definedName>
    <definedName name="BEx7KH7PZ0A6FSWA4LAN2CMZ0WSF" localSheetId="6" hidden="1">#REF!</definedName>
    <definedName name="BEx7KH7PZ0A6FSWA4LAN2CMZ0WSF" localSheetId="10" hidden="1">#REF!</definedName>
    <definedName name="BEx7KH7PZ0A6FSWA4LAN2CMZ0WSF" localSheetId="7" hidden="1">#REF!</definedName>
    <definedName name="BEx7KH7PZ0A6FSWA4LAN2CMZ0WSF" localSheetId="11" hidden="1">#REF!</definedName>
    <definedName name="BEx7KH7PZ0A6FSWA4LAN2CMZ0WSF" localSheetId="14" hidden="1">#REF!</definedName>
    <definedName name="BEx7KH7PZ0A6FSWA4LAN2CMZ0WSF" localSheetId="16" hidden="1">#REF!</definedName>
    <definedName name="BEx7KH7PZ0A6FSWA4LAN2CMZ0WSF" localSheetId="2" hidden="1">#REF!</definedName>
    <definedName name="BEx7KH7PZ0A6FSWA4LAN2CMZ0WSF" localSheetId="0" hidden="1">#REF!</definedName>
    <definedName name="BEx7KH7PZ0A6FSWA4LAN2CMZ0WSF" hidden="1">#REF!</definedName>
    <definedName name="BEx7KNCTL6VMNQP4MFMHOMV1WI1Y" localSheetId="6" hidden="1">#REF!</definedName>
    <definedName name="BEx7KNCTL6VMNQP4MFMHOMV1WI1Y" localSheetId="10" hidden="1">#REF!</definedName>
    <definedName name="BEx7KNCTL6VMNQP4MFMHOMV1WI1Y" localSheetId="7" hidden="1">#REF!</definedName>
    <definedName name="BEx7KNCTL6VMNQP4MFMHOMV1WI1Y" localSheetId="11" hidden="1">#REF!</definedName>
    <definedName name="BEx7KNCTL6VMNQP4MFMHOMV1WI1Y" localSheetId="14" hidden="1">#REF!</definedName>
    <definedName name="BEx7KNCTL6VMNQP4MFMHOMV1WI1Y" localSheetId="16" hidden="1">#REF!</definedName>
    <definedName name="BEx7KNCTL6VMNQP4MFMHOMV1WI1Y" localSheetId="2" hidden="1">#REF!</definedName>
    <definedName name="BEx7KNCTL6VMNQP4MFMHOMV1WI1Y" localSheetId="0" hidden="1">#REF!</definedName>
    <definedName name="BEx7KNCTL6VMNQP4MFMHOMV1WI1Y" hidden="1">#REF!</definedName>
    <definedName name="BEx7KSAS8BZT6H8OQCZ5DNSTMO07" localSheetId="6" hidden="1">#REF!</definedName>
    <definedName name="BEx7KSAS8BZT6H8OQCZ5DNSTMO07" localSheetId="10" hidden="1">#REF!</definedName>
    <definedName name="BEx7KSAS8BZT6H8OQCZ5DNSTMO07" localSheetId="7" hidden="1">#REF!</definedName>
    <definedName name="BEx7KSAS8BZT6H8OQCZ5DNSTMO07" localSheetId="11" hidden="1">#REF!</definedName>
    <definedName name="BEx7KSAS8BZT6H8OQCZ5DNSTMO07" localSheetId="14" hidden="1">#REF!</definedName>
    <definedName name="BEx7KSAS8BZT6H8OQCZ5DNSTMO07" localSheetId="16" hidden="1">#REF!</definedName>
    <definedName name="BEx7KSAS8BZT6H8OQCZ5DNSTMO07" localSheetId="2" hidden="1">#REF!</definedName>
    <definedName name="BEx7KSAS8BZT6H8OQCZ5DNSTMO07" localSheetId="0" hidden="1">#REF!</definedName>
    <definedName name="BEx7KSAS8BZT6H8OQCZ5DNSTMO07" hidden="1">#REF!</definedName>
    <definedName name="BEx7KWHTBD21COXVI4HNEQH0Z3L8" localSheetId="6" hidden="1">#REF!</definedName>
    <definedName name="BEx7KWHTBD21COXVI4HNEQH0Z3L8" localSheetId="10" hidden="1">#REF!</definedName>
    <definedName name="BEx7KWHTBD21COXVI4HNEQH0Z3L8" localSheetId="7" hidden="1">#REF!</definedName>
    <definedName name="BEx7KWHTBD21COXVI4HNEQH0Z3L8" localSheetId="11" hidden="1">#REF!</definedName>
    <definedName name="BEx7KWHTBD21COXVI4HNEQH0Z3L8" localSheetId="14" hidden="1">#REF!</definedName>
    <definedName name="BEx7KWHTBD21COXVI4HNEQH0Z3L8" localSheetId="16" hidden="1">#REF!</definedName>
    <definedName name="BEx7KWHTBD21COXVI4HNEQH0Z3L8" localSheetId="2" hidden="1">#REF!</definedName>
    <definedName name="BEx7KWHTBD21COXVI4HNEQH0Z3L8" localSheetId="0" hidden="1">#REF!</definedName>
    <definedName name="BEx7KWHTBD21COXVI4HNEQH0Z3L8" hidden="1">#REF!</definedName>
    <definedName name="BEx7KXUGRMRSUXCM97Z7VRZQ9JH2" localSheetId="6" hidden="1">#REF!</definedName>
    <definedName name="BEx7KXUGRMRSUXCM97Z7VRZQ9JH2" localSheetId="10" hidden="1">#REF!</definedName>
    <definedName name="BEx7KXUGRMRSUXCM97Z7VRZQ9JH2" localSheetId="7" hidden="1">#REF!</definedName>
    <definedName name="BEx7KXUGRMRSUXCM97Z7VRZQ9JH2" localSheetId="11" hidden="1">#REF!</definedName>
    <definedName name="BEx7KXUGRMRSUXCM97Z7VRZQ9JH2" localSheetId="14" hidden="1">#REF!</definedName>
    <definedName name="BEx7KXUGRMRSUXCM97Z7VRZQ9JH2" localSheetId="16" hidden="1">#REF!</definedName>
    <definedName name="BEx7KXUGRMRSUXCM97Z7VRZQ9JH2" localSheetId="2" hidden="1">#REF!</definedName>
    <definedName name="BEx7KXUGRMRSUXCM97Z7VRZQ9JH2" localSheetId="0" hidden="1">#REF!</definedName>
    <definedName name="BEx7KXUGRMRSUXCM97Z7VRZQ9JH2" hidden="1">#REF!</definedName>
    <definedName name="BEx7L5C6U8MP6IZ67BD649WQYJEK" localSheetId="6" hidden="1">#REF!</definedName>
    <definedName name="BEx7L5C6U8MP6IZ67BD649WQYJEK" localSheetId="10" hidden="1">#REF!</definedName>
    <definedName name="BEx7L5C6U8MP6IZ67BD649WQYJEK" localSheetId="7" hidden="1">#REF!</definedName>
    <definedName name="BEx7L5C6U8MP6IZ67BD649WQYJEK" localSheetId="11" hidden="1">#REF!</definedName>
    <definedName name="BEx7L5C6U8MP6IZ67BD649WQYJEK" localSheetId="14" hidden="1">#REF!</definedName>
    <definedName name="BEx7L5C6U8MP6IZ67BD649WQYJEK" localSheetId="16" hidden="1">#REF!</definedName>
    <definedName name="BEx7L5C6U8MP6IZ67BD649WQYJEK" localSheetId="2" hidden="1">#REF!</definedName>
    <definedName name="BEx7L5C6U8MP6IZ67BD649WQYJEK" localSheetId="0" hidden="1">#REF!</definedName>
    <definedName name="BEx7L5C6U8MP6IZ67BD649WQYJEK" hidden="1">#REF!</definedName>
    <definedName name="BEx7L8HEYEVTATR0OG5JJO647KNI" localSheetId="6" hidden="1">#REF!</definedName>
    <definedName name="BEx7L8HEYEVTATR0OG5JJO647KNI" localSheetId="10" hidden="1">#REF!</definedName>
    <definedName name="BEx7L8HEYEVTATR0OG5JJO647KNI" localSheetId="7" hidden="1">#REF!</definedName>
    <definedName name="BEx7L8HEYEVTATR0OG5JJO647KNI" localSheetId="11" hidden="1">#REF!</definedName>
    <definedName name="BEx7L8HEYEVTATR0OG5JJO647KNI" localSheetId="14" hidden="1">#REF!</definedName>
    <definedName name="BEx7L8HEYEVTATR0OG5JJO647KNI" localSheetId="16" hidden="1">#REF!</definedName>
    <definedName name="BEx7L8HEYEVTATR0OG5JJO647KNI" localSheetId="2" hidden="1">#REF!</definedName>
    <definedName name="BEx7L8HEYEVTATR0OG5JJO647KNI" localSheetId="0" hidden="1">#REF!</definedName>
    <definedName name="BEx7L8HEYEVTATR0OG5JJO647KNI" hidden="1">#REF!</definedName>
    <definedName name="BEx7L8XOV64OMS15ZFURFEUXLMWF" localSheetId="6" hidden="1">#REF!</definedName>
    <definedName name="BEx7L8XOV64OMS15ZFURFEUXLMWF" localSheetId="10" hidden="1">#REF!</definedName>
    <definedName name="BEx7L8XOV64OMS15ZFURFEUXLMWF" localSheetId="7" hidden="1">#REF!</definedName>
    <definedName name="BEx7L8XOV64OMS15ZFURFEUXLMWF" localSheetId="11" hidden="1">#REF!</definedName>
    <definedName name="BEx7L8XOV64OMS15ZFURFEUXLMWF" localSheetId="14" hidden="1">#REF!</definedName>
    <definedName name="BEx7L8XOV64OMS15ZFURFEUXLMWF" localSheetId="16" hidden="1">#REF!</definedName>
    <definedName name="BEx7L8XOV64OMS15ZFURFEUXLMWF" localSheetId="2" hidden="1">#REF!</definedName>
    <definedName name="BEx7L8XOV64OMS15ZFURFEUXLMWF" localSheetId="0" hidden="1">#REF!</definedName>
    <definedName name="BEx7L8XOV64OMS15ZFURFEUXLMWF" hidden="1">#REF!</definedName>
    <definedName name="BEx7LPF478MRAYB9TQ6LDML6O3BY" localSheetId="6" hidden="1">#REF!</definedName>
    <definedName name="BEx7LPF478MRAYB9TQ6LDML6O3BY" localSheetId="10" hidden="1">#REF!</definedName>
    <definedName name="BEx7LPF478MRAYB9TQ6LDML6O3BY" localSheetId="7" hidden="1">#REF!</definedName>
    <definedName name="BEx7LPF478MRAYB9TQ6LDML6O3BY" localSheetId="11" hidden="1">#REF!</definedName>
    <definedName name="BEx7LPF478MRAYB9TQ6LDML6O3BY" localSheetId="14" hidden="1">#REF!</definedName>
    <definedName name="BEx7LPF478MRAYB9TQ6LDML6O3BY" localSheetId="16" hidden="1">#REF!</definedName>
    <definedName name="BEx7LPF478MRAYB9TQ6LDML6O3BY" localSheetId="2" hidden="1">#REF!</definedName>
    <definedName name="BEx7LPF478MRAYB9TQ6LDML6O3BY" localSheetId="0" hidden="1">#REF!</definedName>
    <definedName name="BEx7LPF478MRAYB9TQ6LDML6O3BY" hidden="1">#REF!</definedName>
    <definedName name="BEx7LPV780NFCG1VX4EKJ29YXOLZ" localSheetId="6" hidden="1">#REF!</definedName>
    <definedName name="BEx7LPV780NFCG1VX4EKJ29YXOLZ" localSheetId="10" hidden="1">#REF!</definedName>
    <definedName name="BEx7LPV780NFCG1VX4EKJ29YXOLZ" localSheetId="7" hidden="1">#REF!</definedName>
    <definedName name="BEx7LPV780NFCG1VX4EKJ29YXOLZ" localSheetId="11" hidden="1">#REF!</definedName>
    <definedName name="BEx7LPV780NFCG1VX4EKJ29YXOLZ" localSheetId="14" hidden="1">#REF!</definedName>
    <definedName name="BEx7LPV780NFCG1VX4EKJ29YXOLZ" localSheetId="16" hidden="1">#REF!</definedName>
    <definedName name="BEx7LPV780NFCG1VX4EKJ29YXOLZ" localSheetId="2" hidden="1">#REF!</definedName>
    <definedName name="BEx7LPV780NFCG1VX4EKJ29YXOLZ" localSheetId="0" hidden="1">#REF!</definedName>
    <definedName name="BEx7LPV780NFCG1VX4EKJ29YXOLZ" hidden="1">#REF!</definedName>
    <definedName name="BEx7LQ0PD30NJWOAYKPEYHM9J83B" localSheetId="6" hidden="1">#REF!</definedName>
    <definedName name="BEx7LQ0PD30NJWOAYKPEYHM9J83B" localSheetId="10" hidden="1">#REF!</definedName>
    <definedName name="BEx7LQ0PD30NJWOAYKPEYHM9J83B" localSheetId="7" hidden="1">#REF!</definedName>
    <definedName name="BEx7LQ0PD30NJWOAYKPEYHM9J83B" localSheetId="11" hidden="1">#REF!</definedName>
    <definedName name="BEx7LQ0PD30NJWOAYKPEYHM9J83B" localSheetId="14" hidden="1">#REF!</definedName>
    <definedName name="BEx7LQ0PD30NJWOAYKPEYHM9J83B" localSheetId="16" hidden="1">#REF!</definedName>
    <definedName name="BEx7LQ0PD30NJWOAYKPEYHM9J83B" localSheetId="2" hidden="1">#REF!</definedName>
    <definedName name="BEx7LQ0PD30NJWOAYKPEYHM9J83B" localSheetId="0" hidden="1">#REF!</definedName>
    <definedName name="BEx7LQ0PD30NJWOAYKPEYHM9J83B" hidden="1">#REF!</definedName>
    <definedName name="BEx7M4EKEDHZ1ZZ91NDLSUNPUFPZ" localSheetId="6" hidden="1">#REF!</definedName>
    <definedName name="BEx7M4EKEDHZ1ZZ91NDLSUNPUFPZ" localSheetId="10" hidden="1">#REF!</definedName>
    <definedName name="BEx7M4EKEDHZ1ZZ91NDLSUNPUFPZ" localSheetId="7" hidden="1">#REF!</definedName>
    <definedName name="BEx7M4EKEDHZ1ZZ91NDLSUNPUFPZ" localSheetId="11" hidden="1">#REF!</definedName>
    <definedName name="BEx7M4EKEDHZ1ZZ91NDLSUNPUFPZ" localSheetId="14" hidden="1">#REF!</definedName>
    <definedName name="BEx7M4EKEDHZ1ZZ91NDLSUNPUFPZ" localSheetId="16" hidden="1">#REF!</definedName>
    <definedName name="BEx7M4EKEDHZ1ZZ91NDLSUNPUFPZ" localSheetId="2" hidden="1">#REF!</definedName>
    <definedName name="BEx7M4EKEDHZ1ZZ91NDLSUNPUFPZ" localSheetId="0" hidden="1">#REF!</definedName>
    <definedName name="BEx7M4EKEDHZ1ZZ91NDLSUNPUFPZ" hidden="1">#REF!</definedName>
    <definedName name="BEx7MAUI1JJFDIJGDW4RWY5384LY" localSheetId="6" hidden="1">#REF!</definedName>
    <definedName name="BEx7MAUI1JJFDIJGDW4RWY5384LY" localSheetId="10" hidden="1">#REF!</definedName>
    <definedName name="BEx7MAUI1JJFDIJGDW4RWY5384LY" localSheetId="7" hidden="1">#REF!</definedName>
    <definedName name="BEx7MAUI1JJFDIJGDW4RWY5384LY" localSheetId="11" hidden="1">#REF!</definedName>
    <definedName name="BEx7MAUI1JJFDIJGDW4RWY5384LY" localSheetId="14" hidden="1">#REF!</definedName>
    <definedName name="BEx7MAUI1JJFDIJGDW4RWY5384LY" localSheetId="16" hidden="1">#REF!</definedName>
    <definedName name="BEx7MAUI1JJFDIJGDW4RWY5384LY" localSheetId="2" hidden="1">#REF!</definedName>
    <definedName name="BEx7MAUI1JJFDIJGDW4RWY5384LY" localSheetId="0" hidden="1">#REF!</definedName>
    <definedName name="BEx7MAUI1JJFDIJGDW4RWY5384LY" hidden="1">#REF!</definedName>
    <definedName name="BEx7MI1EW6N7FOBHWJLYC02TZSKR" localSheetId="6" hidden="1">#REF!</definedName>
    <definedName name="BEx7MI1EW6N7FOBHWJLYC02TZSKR" localSheetId="10" hidden="1">#REF!</definedName>
    <definedName name="BEx7MI1EW6N7FOBHWJLYC02TZSKR" localSheetId="7" hidden="1">#REF!</definedName>
    <definedName name="BEx7MI1EW6N7FOBHWJLYC02TZSKR" localSheetId="11" hidden="1">#REF!</definedName>
    <definedName name="BEx7MI1EW6N7FOBHWJLYC02TZSKR" localSheetId="14" hidden="1">#REF!</definedName>
    <definedName name="BEx7MI1EW6N7FOBHWJLYC02TZSKR" localSheetId="16" hidden="1">#REF!</definedName>
    <definedName name="BEx7MI1EW6N7FOBHWJLYC02TZSKR" localSheetId="2" hidden="1">#REF!</definedName>
    <definedName name="BEx7MI1EW6N7FOBHWJLYC02TZSKR" localSheetId="0" hidden="1">#REF!</definedName>
    <definedName name="BEx7MI1EW6N7FOBHWJLYC02TZSKR" hidden="1">#REF!</definedName>
    <definedName name="BEx7MJZO3UKAMJ53UWOJ5ZD4GGMQ" localSheetId="6" hidden="1">#REF!</definedName>
    <definedName name="BEx7MJZO3UKAMJ53UWOJ5ZD4GGMQ" localSheetId="10" hidden="1">#REF!</definedName>
    <definedName name="BEx7MJZO3UKAMJ53UWOJ5ZD4GGMQ" localSheetId="7" hidden="1">#REF!</definedName>
    <definedName name="BEx7MJZO3UKAMJ53UWOJ5ZD4GGMQ" localSheetId="11" hidden="1">#REF!</definedName>
    <definedName name="BEx7MJZO3UKAMJ53UWOJ5ZD4GGMQ" localSheetId="14" hidden="1">#REF!</definedName>
    <definedName name="BEx7MJZO3UKAMJ53UWOJ5ZD4GGMQ" localSheetId="16" hidden="1">#REF!</definedName>
    <definedName name="BEx7MJZO3UKAMJ53UWOJ5ZD4GGMQ" localSheetId="2" hidden="1">#REF!</definedName>
    <definedName name="BEx7MJZO3UKAMJ53UWOJ5ZD4GGMQ" localSheetId="0" hidden="1">#REF!</definedName>
    <definedName name="BEx7MJZO3UKAMJ53UWOJ5ZD4GGMQ" hidden="1">#REF!</definedName>
    <definedName name="BEx7MO17TZ6L4457Q12FYYLUUZAZ" localSheetId="6" hidden="1">#REF!</definedName>
    <definedName name="BEx7MO17TZ6L4457Q12FYYLUUZAZ" localSheetId="10" hidden="1">#REF!</definedName>
    <definedName name="BEx7MO17TZ6L4457Q12FYYLUUZAZ" localSheetId="7" hidden="1">#REF!</definedName>
    <definedName name="BEx7MO17TZ6L4457Q12FYYLUUZAZ" localSheetId="11" hidden="1">#REF!</definedName>
    <definedName name="BEx7MO17TZ6L4457Q12FYYLUUZAZ" localSheetId="14" hidden="1">#REF!</definedName>
    <definedName name="BEx7MO17TZ6L4457Q12FYYLUUZAZ" localSheetId="16" hidden="1">#REF!</definedName>
    <definedName name="BEx7MO17TZ6L4457Q12FYYLUUZAZ" localSheetId="2" hidden="1">#REF!</definedName>
    <definedName name="BEx7MO17TZ6L4457Q12FYYLUUZAZ" localSheetId="0" hidden="1">#REF!</definedName>
    <definedName name="BEx7MO17TZ6L4457Q12FYYLUUZAZ" hidden="1">#REF!</definedName>
    <definedName name="BEx7MT4MFNXIVQGAT6D971GZW7CA" localSheetId="6" hidden="1">#REF!</definedName>
    <definedName name="BEx7MT4MFNXIVQGAT6D971GZW7CA" localSheetId="10" hidden="1">#REF!</definedName>
    <definedName name="BEx7MT4MFNXIVQGAT6D971GZW7CA" localSheetId="7" hidden="1">#REF!</definedName>
    <definedName name="BEx7MT4MFNXIVQGAT6D971GZW7CA" localSheetId="11" hidden="1">#REF!</definedName>
    <definedName name="BEx7MT4MFNXIVQGAT6D971GZW7CA" localSheetId="14" hidden="1">#REF!</definedName>
    <definedName name="BEx7MT4MFNXIVQGAT6D971GZW7CA" localSheetId="16" hidden="1">#REF!</definedName>
    <definedName name="BEx7MT4MFNXIVQGAT6D971GZW7CA" localSheetId="2" hidden="1">#REF!</definedName>
    <definedName name="BEx7MT4MFNXIVQGAT6D971GZW7CA" localSheetId="0" hidden="1">#REF!</definedName>
    <definedName name="BEx7MT4MFNXIVQGAT6D971GZW7CA" hidden="1">#REF!</definedName>
    <definedName name="BEx7MUMLPPX92MX7SA8S1PLONDL8" localSheetId="6" hidden="1">#REF!</definedName>
    <definedName name="BEx7MUMLPPX92MX7SA8S1PLONDL8" localSheetId="10" hidden="1">#REF!</definedName>
    <definedName name="BEx7MUMLPPX92MX7SA8S1PLONDL8" localSheetId="7" hidden="1">#REF!</definedName>
    <definedName name="BEx7MUMLPPX92MX7SA8S1PLONDL8" localSheetId="11" hidden="1">#REF!</definedName>
    <definedName name="BEx7MUMLPPX92MX7SA8S1PLONDL8" localSheetId="14" hidden="1">#REF!</definedName>
    <definedName name="BEx7MUMLPPX92MX7SA8S1PLONDL8" localSheetId="16" hidden="1">#REF!</definedName>
    <definedName name="BEx7MUMLPPX92MX7SA8S1PLONDL8" localSheetId="2" hidden="1">#REF!</definedName>
    <definedName name="BEx7MUMLPPX92MX7SA8S1PLONDL8" localSheetId="0" hidden="1">#REF!</definedName>
    <definedName name="BEx7MUMLPPX92MX7SA8S1PLONDL8" hidden="1">#REF!</definedName>
    <definedName name="BEx7MX0W532Q7CB4V6KFVC9WAOUI" localSheetId="6" hidden="1">#REF!</definedName>
    <definedName name="BEx7MX0W532Q7CB4V6KFVC9WAOUI" localSheetId="10" hidden="1">#REF!</definedName>
    <definedName name="BEx7MX0W532Q7CB4V6KFVC9WAOUI" localSheetId="7" hidden="1">#REF!</definedName>
    <definedName name="BEx7MX0W532Q7CB4V6KFVC9WAOUI" localSheetId="11" hidden="1">#REF!</definedName>
    <definedName name="BEx7MX0W532Q7CB4V6KFVC9WAOUI" localSheetId="14" hidden="1">#REF!</definedName>
    <definedName name="BEx7MX0W532Q7CB4V6KFVC9WAOUI" localSheetId="16" hidden="1">#REF!</definedName>
    <definedName name="BEx7MX0W532Q7CB4V6KFVC9WAOUI" localSheetId="2" hidden="1">#REF!</definedName>
    <definedName name="BEx7MX0W532Q7CB4V6KFVC9WAOUI" localSheetId="0" hidden="1">#REF!</definedName>
    <definedName name="BEx7MX0W532Q7CB4V6KFVC9WAOUI" hidden="1">#REF!</definedName>
    <definedName name="BEx7NB403NE748IF75RXMWOFQ986" localSheetId="6" hidden="1">#REF!</definedName>
    <definedName name="BEx7NB403NE748IF75RXMWOFQ986" localSheetId="10" hidden="1">#REF!</definedName>
    <definedName name="BEx7NB403NE748IF75RXMWOFQ986" localSheetId="7" hidden="1">#REF!</definedName>
    <definedName name="BEx7NB403NE748IF75RXMWOFQ986" localSheetId="11" hidden="1">#REF!</definedName>
    <definedName name="BEx7NB403NE748IF75RXMWOFQ986" localSheetId="14" hidden="1">#REF!</definedName>
    <definedName name="BEx7NB403NE748IF75RXMWOFQ986" localSheetId="16" hidden="1">#REF!</definedName>
    <definedName name="BEx7NB403NE748IF75RXMWOFQ986" localSheetId="2" hidden="1">#REF!</definedName>
    <definedName name="BEx7NB403NE748IF75RXMWOFQ986" localSheetId="0" hidden="1">#REF!</definedName>
    <definedName name="BEx7NB403NE748IF75RXMWOFQ986" hidden="1">#REF!</definedName>
    <definedName name="BEx7NI062THZAM6I8AJWTFJL91CS" localSheetId="6" hidden="1">#REF!</definedName>
    <definedName name="BEx7NI062THZAM6I8AJWTFJL91CS" localSheetId="10" hidden="1">#REF!</definedName>
    <definedName name="BEx7NI062THZAM6I8AJWTFJL91CS" localSheetId="7" hidden="1">#REF!</definedName>
    <definedName name="BEx7NI062THZAM6I8AJWTFJL91CS" localSheetId="11" hidden="1">#REF!</definedName>
    <definedName name="BEx7NI062THZAM6I8AJWTFJL91CS" localSheetId="14" hidden="1">#REF!</definedName>
    <definedName name="BEx7NI062THZAM6I8AJWTFJL91CS" localSheetId="16" hidden="1">#REF!</definedName>
    <definedName name="BEx7NI062THZAM6I8AJWTFJL91CS" localSheetId="2" hidden="1">#REF!</definedName>
    <definedName name="BEx7NI062THZAM6I8AJWTFJL91CS" localSheetId="0" hidden="1">#REF!</definedName>
    <definedName name="BEx7NI062THZAM6I8AJWTFJL91CS" hidden="1">#REF!</definedName>
    <definedName name="BEx904S75BPRYMHF0083JF7ES4NG" localSheetId="6" hidden="1">#REF!</definedName>
    <definedName name="BEx904S75BPRYMHF0083JF7ES4NG" localSheetId="10" hidden="1">#REF!</definedName>
    <definedName name="BEx904S75BPRYMHF0083JF7ES4NG" localSheetId="7" hidden="1">#REF!</definedName>
    <definedName name="BEx904S75BPRYMHF0083JF7ES4NG" localSheetId="11" hidden="1">#REF!</definedName>
    <definedName name="BEx904S75BPRYMHF0083JF7ES4NG" localSheetId="14" hidden="1">#REF!</definedName>
    <definedName name="BEx904S75BPRYMHF0083JF7ES4NG" localSheetId="16" hidden="1">#REF!</definedName>
    <definedName name="BEx904S75BPRYMHF0083JF7ES4NG" localSheetId="2" hidden="1">#REF!</definedName>
    <definedName name="BEx904S75BPRYMHF0083JF7ES4NG" localSheetId="0" hidden="1">#REF!</definedName>
    <definedName name="BEx904S75BPRYMHF0083JF7ES4NG" hidden="1">#REF!</definedName>
    <definedName name="BEx90HDD4RWF7JZGA8GCGG7D63MG" localSheetId="6" hidden="1">#REF!</definedName>
    <definedName name="BEx90HDD4RWF7JZGA8GCGG7D63MG" localSheetId="10" hidden="1">#REF!</definedName>
    <definedName name="BEx90HDD4RWF7JZGA8GCGG7D63MG" localSheetId="7" hidden="1">#REF!</definedName>
    <definedName name="BEx90HDD4RWF7JZGA8GCGG7D63MG" localSheetId="11" hidden="1">#REF!</definedName>
    <definedName name="BEx90HDD4RWF7JZGA8GCGG7D63MG" localSheetId="14" hidden="1">#REF!</definedName>
    <definedName name="BEx90HDD4RWF7JZGA8GCGG7D63MG" localSheetId="16" hidden="1">#REF!</definedName>
    <definedName name="BEx90HDD4RWF7JZGA8GCGG7D63MG" localSheetId="2" hidden="1">#REF!</definedName>
    <definedName name="BEx90HDD4RWF7JZGA8GCGG7D63MG" localSheetId="0" hidden="1">#REF!</definedName>
    <definedName name="BEx90HDD4RWF7JZGA8GCGG7D63MG" hidden="1">#REF!</definedName>
    <definedName name="BEx90HO6UVMFVSV8U0YBZFHNCL38" localSheetId="6" hidden="1">#REF!</definedName>
    <definedName name="BEx90HO6UVMFVSV8U0YBZFHNCL38" localSheetId="10" hidden="1">#REF!</definedName>
    <definedName name="BEx90HO6UVMFVSV8U0YBZFHNCL38" localSheetId="7" hidden="1">#REF!</definedName>
    <definedName name="BEx90HO6UVMFVSV8U0YBZFHNCL38" localSheetId="11" hidden="1">#REF!</definedName>
    <definedName name="BEx90HO6UVMFVSV8U0YBZFHNCL38" localSheetId="14" hidden="1">#REF!</definedName>
    <definedName name="BEx90HO6UVMFVSV8U0YBZFHNCL38" localSheetId="16" hidden="1">#REF!</definedName>
    <definedName name="BEx90HO6UVMFVSV8U0YBZFHNCL38" localSheetId="2" hidden="1">#REF!</definedName>
    <definedName name="BEx90HO6UVMFVSV8U0YBZFHNCL38" localSheetId="0" hidden="1">#REF!</definedName>
    <definedName name="BEx90HO6UVMFVSV8U0YBZFHNCL38" hidden="1">#REF!</definedName>
    <definedName name="BEx90VGH5H09ON2QXYC9WIIEU98T" localSheetId="6" hidden="1">#REF!</definedName>
    <definedName name="BEx90VGH5H09ON2QXYC9WIIEU98T" localSheetId="10" hidden="1">#REF!</definedName>
    <definedName name="BEx90VGH5H09ON2QXYC9WIIEU98T" localSheetId="7" hidden="1">#REF!</definedName>
    <definedName name="BEx90VGH5H09ON2QXYC9WIIEU98T" localSheetId="11" hidden="1">#REF!</definedName>
    <definedName name="BEx90VGH5H09ON2QXYC9WIIEU98T" localSheetId="14" hidden="1">#REF!</definedName>
    <definedName name="BEx90VGH5H09ON2QXYC9WIIEU98T" localSheetId="16" hidden="1">#REF!</definedName>
    <definedName name="BEx90VGH5H09ON2QXYC9WIIEU98T" localSheetId="2" hidden="1">#REF!</definedName>
    <definedName name="BEx90VGH5H09ON2QXYC9WIIEU98T" localSheetId="0" hidden="1">#REF!</definedName>
    <definedName name="BEx90VGH5H09ON2QXYC9WIIEU98T" hidden="1">#REF!</definedName>
    <definedName name="BEx9157279000SVN5XNWQ99JY0WU" localSheetId="6" hidden="1">#REF!</definedName>
    <definedName name="BEx9157279000SVN5XNWQ99JY0WU" localSheetId="10" hidden="1">#REF!</definedName>
    <definedName name="BEx9157279000SVN5XNWQ99JY0WU" localSheetId="7" hidden="1">#REF!</definedName>
    <definedName name="BEx9157279000SVN5XNWQ99JY0WU" localSheetId="11" hidden="1">#REF!</definedName>
    <definedName name="BEx9157279000SVN5XNWQ99JY0WU" localSheetId="14" hidden="1">#REF!</definedName>
    <definedName name="BEx9157279000SVN5XNWQ99JY0WU" localSheetId="16" hidden="1">#REF!</definedName>
    <definedName name="BEx9157279000SVN5XNWQ99JY0WU" localSheetId="2" hidden="1">#REF!</definedName>
    <definedName name="BEx9157279000SVN5XNWQ99JY0WU" localSheetId="0" hidden="1">#REF!</definedName>
    <definedName name="BEx9157279000SVN5XNWQ99JY0WU" hidden="1">#REF!</definedName>
    <definedName name="BEx9175B70QXYAU5A8DJPGZQ46L9" localSheetId="6" hidden="1">#REF!</definedName>
    <definedName name="BEx9175B70QXYAU5A8DJPGZQ46L9" localSheetId="10" hidden="1">#REF!</definedName>
    <definedName name="BEx9175B70QXYAU5A8DJPGZQ46L9" localSheetId="7" hidden="1">#REF!</definedName>
    <definedName name="BEx9175B70QXYAU5A8DJPGZQ46L9" localSheetId="11" hidden="1">#REF!</definedName>
    <definedName name="BEx9175B70QXYAU5A8DJPGZQ46L9" localSheetId="14" hidden="1">#REF!</definedName>
    <definedName name="BEx9175B70QXYAU5A8DJPGZQ46L9" localSheetId="16" hidden="1">#REF!</definedName>
    <definedName name="BEx9175B70QXYAU5A8DJPGZQ46L9" localSheetId="2" hidden="1">#REF!</definedName>
    <definedName name="BEx9175B70QXYAU5A8DJPGZQ46L9" localSheetId="0" hidden="1">#REF!</definedName>
    <definedName name="BEx9175B70QXYAU5A8DJPGZQ46L9" hidden="1">#REF!</definedName>
    <definedName name="BEx91AQQRTV87AO27VWHSFZAD4ZR" localSheetId="6" hidden="1">#REF!</definedName>
    <definedName name="BEx91AQQRTV87AO27VWHSFZAD4ZR" localSheetId="10" hidden="1">#REF!</definedName>
    <definedName name="BEx91AQQRTV87AO27VWHSFZAD4ZR" localSheetId="7" hidden="1">#REF!</definedName>
    <definedName name="BEx91AQQRTV87AO27VWHSFZAD4ZR" localSheetId="11" hidden="1">#REF!</definedName>
    <definedName name="BEx91AQQRTV87AO27VWHSFZAD4ZR" localSheetId="14" hidden="1">#REF!</definedName>
    <definedName name="BEx91AQQRTV87AO27VWHSFZAD4ZR" localSheetId="16" hidden="1">#REF!</definedName>
    <definedName name="BEx91AQQRTV87AO27VWHSFZAD4ZR" localSheetId="2" hidden="1">#REF!</definedName>
    <definedName name="BEx91AQQRTV87AO27VWHSFZAD4ZR" localSheetId="0" hidden="1">#REF!</definedName>
    <definedName name="BEx91AQQRTV87AO27VWHSFZAD4ZR" hidden="1">#REF!</definedName>
    <definedName name="BEx91L8FLL5CWLA2CDHKCOMGVDZN" localSheetId="6" hidden="1">#REF!</definedName>
    <definedName name="BEx91L8FLL5CWLA2CDHKCOMGVDZN" localSheetId="10" hidden="1">#REF!</definedName>
    <definedName name="BEx91L8FLL5CWLA2CDHKCOMGVDZN" localSheetId="7" hidden="1">#REF!</definedName>
    <definedName name="BEx91L8FLL5CWLA2CDHKCOMGVDZN" localSheetId="11" hidden="1">#REF!</definedName>
    <definedName name="BEx91L8FLL5CWLA2CDHKCOMGVDZN" localSheetId="14" hidden="1">#REF!</definedName>
    <definedName name="BEx91L8FLL5CWLA2CDHKCOMGVDZN" localSheetId="16" hidden="1">#REF!</definedName>
    <definedName name="BEx91L8FLL5CWLA2CDHKCOMGVDZN" localSheetId="2" hidden="1">#REF!</definedName>
    <definedName name="BEx91L8FLL5CWLA2CDHKCOMGVDZN" localSheetId="0" hidden="1">#REF!</definedName>
    <definedName name="BEx91L8FLL5CWLA2CDHKCOMGVDZN" hidden="1">#REF!</definedName>
    <definedName name="BEx91OTVH9ZDBC3QTORU8RZX4EOC" localSheetId="6" hidden="1">#REF!</definedName>
    <definedName name="BEx91OTVH9ZDBC3QTORU8RZX4EOC" localSheetId="10" hidden="1">#REF!</definedName>
    <definedName name="BEx91OTVH9ZDBC3QTORU8RZX4EOC" localSheetId="7" hidden="1">#REF!</definedName>
    <definedName name="BEx91OTVH9ZDBC3QTORU8RZX4EOC" localSheetId="11" hidden="1">#REF!</definedName>
    <definedName name="BEx91OTVH9ZDBC3QTORU8RZX4EOC" localSheetId="14" hidden="1">#REF!</definedName>
    <definedName name="BEx91OTVH9ZDBC3QTORU8RZX4EOC" localSheetId="16" hidden="1">#REF!</definedName>
    <definedName name="BEx91OTVH9ZDBC3QTORU8RZX4EOC" localSheetId="2" hidden="1">#REF!</definedName>
    <definedName name="BEx91OTVH9ZDBC3QTORU8RZX4EOC" localSheetId="0" hidden="1">#REF!</definedName>
    <definedName name="BEx91OTVH9ZDBC3QTORU8RZX4EOC" hidden="1">#REF!</definedName>
    <definedName name="BEx91QH5JRZKQP1GPN2SQMR3CKAG" localSheetId="6" hidden="1">#REF!</definedName>
    <definedName name="BEx91QH5JRZKQP1GPN2SQMR3CKAG" localSheetId="10" hidden="1">#REF!</definedName>
    <definedName name="BEx91QH5JRZKQP1GPN2SQMR3CKAG" localSheetId="7" hidden="1">#REF!</definedName>
    <definedName name="BEx91QH5JRZKQP1GPN2SQMR3CKAG" localSheetId="11" hidden="1">#REF!</definedName>
    <definedName name="BEx91QH5JRZKQP1GPN2SQMR3CKAG" localSheetId="14" hidden="1">#REF!</definedName>
    <definedName name="BEx91QH5JRZKQP1GPN2SQMR3CKAG" localSheetId="16" hidden="1">#REF!</definedName>
    <definedName name="BEx91QH5JRZKQP1GPN2SQMR3CKAG" localSheetId="2" hidden="1">#REF!</definedName>
    <definedName name="BEx91QH5JRZKQP1GPN2SQMR3CKAG" localSheetId="0" hidden="1">#REF!</definedName>
    <definedName name="BEx91QH5JRZKQP1GPN2SQMR3CKAG" hidden="1">#REF!</definedName>
    <definedName name="BEx91ROALDNHO7FI4X8L61RH4UJE" localSheetId="6" hidden="1">#REF!</definedName>
    <definedName name="BEx91ROALDNHO7FI4X8L61RH4UJE" localSheetId="10" hidden="1">#REF!</definedName>
    <definedName name="BEx91ROALDNHO7FI4X8L61RH4UJE" localSheetId="7" hidden="1">#REF!</definedName>
    <definedName name="BEx91ROALDNHO7FI4X8L61RH4UJE" localSheetId="11" hidden="1">#REF!</definedName>
    <definedName name="BEx91ROALDNHO7FI4X8L61RH4UJE" localSheetId="14" hidden="1">#REF!</definedName>
    <definedName name="BEx91ROALDNHO7FI4X8L61RH4UJE" localSheetId="16" hidden="1">#REF!</definedName>
    <definedName name="BEx91ROALDNHO7FI4X8L61RH4UJE" localSheetId="2" hidden="1">#REF!</definedName>
    <definedName name="BEx91ROALDNHO7FI4X8L61RH4UJE" localSheetId="0" hidden="1">#REF!</definedName>
    <definedName name="BEx91ROALDNHO7FI4X8L61RH4UJE" hidden="1">#REF!</definedName>
    <definedName name="BEx91TMID71GVYH0U16QM1RV3PX0" localSheetId="6" hidden="1">#REF!</definedName>
    <definedName name="BEx91TMID71GVYH0U16QM1RV3PX0" localSheetId="10" hidden="1">#REF!</definedName>
    <definedName name="BEx91TMID71GVYH0U16QM1RV3PX0" localSheetId="7" hidden="1">#REF!</definedName>
    <definedName name="BEx91TMID71GVYH0U16QM1RV3PX0" localSheetId="11" hidden="1">#REF!</definedName>
    <definedName name="BEx91TMID71GVYH0U16QM1RV3PX0" localSheetId="14" hidden="1">#REF!</definedName>
    <definedName name="BEx91TMID71GVYH0U16QM1RV3PX0" localSheetId="16" hidden="1">#REF!</definedName>
    <definedName name="BEx91TMID71GVYH0U16QM1RV3PX0" localSheetId="2" hidden="1">#REF!</definedName>
    <definedName name="BEx91TMID71GVYH0U16QM1RV3PX0" localSheetId="0" hidden="1">#REF!</definedName>
    <definedName name="BEx91TMID71GVYH0U16QM1RV3PX0" hidden="1">#REF!</definedName>
    <definedName name="BEx91VF2D78PAF337E3L2L81K9W2" localSheetId="6" hidden="1">#REF!</definedName>
    <definedName name="BEx91VF2D78PAF337E3L2L81K9W2" localSheetId="10" hidden="1">#REF!</definedName>
    <definedName name="BEx91VF2D78PAF337E3L2L81K9W2" localSheetId="7" hidden="1">#REF!</definedName>
    <definedName name="BEx91VF2D78PAF337E3L2L81K9W2" localSheetId="11" hidden="1">#REF!</definedName>
    <definedName name="BEx91VF2D78PAF337E3L2L81K9W2" localSheetId="14" hidden="1">#REF!</definedName>
    <definedName name="BEx91VF2D78PAF337E3L2L81K9W2" localSheetId="16" hidden="1">#REF!</definedName>
    <definedName name="BEx91VF2D78PAF337E3L2L81K9W2" localSheetId="2" hidden="1">#REF!</definedName>
    <definedName name="BEx91VF2D78PAF337E3L2L81K9W2" localSheetId="0" hidden="1">#REF!</definedName>
    <definedName name="BEx91VF2D78PAF337E3L2L81K9W2" hidden="1">#REF!</definedName>
    <definedName name="BEx921PNZ46VORG2VRMWREWIC0SE" localSheetId="6" hidden="1">#REF!</definedName>
    <definedName name="BEx921PNZ46VORG2VRMWREWIC0SE" localSheetId="10" hidden="1">#REF!</definedName>
    <definedName name="BEx921PNZ46VORG2VRMWREWIC0SE" localSheetId="7" hidden="1">#REF!</definedName>
    <definedName name="BEx921PNZ46VORG2VRMWREWIC0SE" localSheetId="11" hidden="1">#REF!</definedName>
    <definedName name="BEx921PNZ46VORG2VRMWREWIC0SE" localSheetId="14" hidden="1">#REF!</definedName>
    <definedName name="BEx921PNZ46VORG2VRMWREWIC0SE" localSheetId="16" hidden="1">#REF!</definedName>
    <definedName name="BEx921PNZ46VORG2VRMWREWIC0SE" localSheetId="2" hidden="1">#REF!</definedName>
    <definedName name="BEx921PNZ46VORG2VRMWREWIC0SE" localSheetId="0" hidden="1">#REF!</definedName>
    <definedName name="BEx921PNZ46VORG2VRMWREWIC0SE" hidden="1">#REF!</definedName>
    <definedName name="BEx929CVDCG5CFUQWNDLOSNRQ1FN" localSheetId="6" hidden="1">#REF!</definedName>
    <definedName name="BEx929CVDCG5CFUQWNDLOSNRQ1FN" localSheetId="10" hidden="1">#REF!</definedName>
    <definedName name="BEx929CVDCG5CFUQWNDLOSNRQ1FN" localSheetId="7" hidden="1">#REF!</definedName>
    <definedName name="BEx929CVDCG5CFUQWNDLOSNRQ1FN" localSheetId="11" hidden="1">#REF!</definedName>
    <definedName name="BEx929CVDCG5CFUQWNDLOSNRQ1FN" localSheetId="14" hidden="1">#REF!</definedName>
    <definedName name="BEx929CVDCG5CFUQWNDLOSNRQ1FN" localSheetId="16" hidden="1">#REF!</definedName>
    <definedName name="BEx929CVDCG5CFUQWNDLOSNRQ1FN" localSheetId="2" hidden="1">#REF!</definedName>
    <definedName name="BEx929CVDCG5CFUQWNDLOSNRQ1FN" localSheetId="0" hidden="1">#REF!</definedName>
    <definedName name="BEx929CVDCG5CFUQWNDLOSNRQ1FN" hidden="1">#REF!</definedName>
    <definedName name="BEx92DPEKL5WM5A3CN8674JI0PR3" localSheetId="6" hidden="1">#REF!</definedName>
    <definedName name="BEx92DPEKL5WM5A3CN8674JI0PR3" localSheetId="10" hidden="1">#REF!</definedName>
    <definedName name="BEx92DPEKL5WM5A3CN8674JI0PR3" localSheetId="7" hidden="1">#REF!</definedName>
    <definedName name="BEx92DPEKL5WM5A3CN8674JI0PR3" localSheetId="11" hidden="1">#REF!</definedName>
    <definedName name="BEx92DPEKL5WM5A3CN8674JI0PR3" localSheetId="14" hidden="1">#REF!</definedName>
    <definedName name="BEx92DPEKL5WM5A3CN8674JI0PR3" localSheetId="16" hidden="1">#REF!</definedName>
    <definedName name="BEx92DPEKL5WM5A3CN8674JI0PR3" localSheetId="2" hidden="1">#REF!</definedName>
    <definedName name="BEx92DPEKL5WM5A3CN8674JI0PR3" localSheetId="0" hidden="1">#REF!</definedName>
    <definedName name="BEx92DPEKL5WM5A3CN8674JI0PR3" hidden="1">#REF!</definedName>
    <definedName name="BEx92ER2RMY93TZK0D9L9T3H0GI5" localSheetId="6" hidden="1">#REF!</definedName>
    <definedName name="BEx92ER2RMY93TZK0D9L9T3H0GI5" localSheetId="10" hidden="1">#REF!</definedName>
    <definedName name="BEx92ER2RMY93TZK0D9L9T3H0GI5" localSheetId="7" hidden="1">#REF!</definedName>
    <definedName name="BEx92ER2RMY93TZK0D9L9T3H0GI5" localSheetId="11" hidden="1">#REF!</definedName>
    <definedName name="BEx92ER2RMY93TZK0D9L9T3H0GI5" localSheetId="14" hidden="1">#REF!</definedName>
    <definedName name="BEx92ER2RMY93TZK0D9L9T3H0GI5" localSheetId="16" hidden="1">#REF!</definedName>
    <definedName name="BEx92ER2RMY93TZK0D9L9T3H0GI5" localSheetId="2" hidden="1">#REF!</definedName>
    <definedName name="BEx92ER2RMY93TZK0D9L9T3H0GI5" localSheetId="0" hidden="1">#REF!</definedName>
    <definedName name="BEx92ER2RMY93TZK0D9L9T3H0GI5" hidden="1">#REF!</definedName>
    <definedName name="BEx92FI04PJT4LI23KKIHRXWJDTT" localSheetId="6" hidden="1">#REF!</definedName>
    <definedName name="BEx92FI04PJT4LI23KKIHRXWJDTT" localSheetId="10" hidden="1">#REF!</definedName>
    <definedName name="BEx92FI04PJT4LI23KKIHRXWJDTT" localSheetId="7" hidden="1">#REF!</definedName>
    <definedName name="BEx92FI04PJT4LI23KKIHRXWJDTT" localSheetId="11" hidden="1">#REF!</definedName>
    <definedName name="BEx92FI04PJT4LI23KKIHRXWJDTT" localSheetId="14" hidden="1">#REF!</definedName>
    <definedName name="BEx92FI04PJT4LI23KKIHRXWJDTT" localSheetId="16" hidden="1">#REF!</definedName>
    <definedName name="BEx92FI04PJT4LI23KKIHRXWJDTT" localSheetId="2" hidden="1">#REF!</definedName>
    <definedName name="BEx92FI04PJT4LI23KKIHRXWJDTT" localSheetId="0" hidden="1">#REF!</definedName>
    <definedName name="BEx92FI04PJT4LI23KKIHRXWJDTT" hidden="1">#REF!</definedName>
    <definedName name="BEx92HR14HQ9D5JXCSPA4SS4RT62" localSheetId="6" hidden="1">#REF!</definedName>
    <definedName name="BEx92HR14HQ9D5JXCSPA4SS4RT62" localSheetId="10" hidden="1">#REF!</definedName>
    <definedName name="BEx92HR14HQ9D5JXCSPA4SS4RT62" localSheetId="7" hidden="1">#REF!</definedName>
    <definedName name="BEx92HR14HQ9D5JXCSPA4SS4RT62" localSheetId="11" hidden="1">#REF!</definedName>
    <definedName name="BEx92HR14HQ9D5JXCSPA4SS4RT62" localSheetId="14" hidden="1">#REF!</definedName>
    <definedName name="BEx92HR14HQ9D5JXCSPA4SS4RT62" localSheetId="16" hidden="1">#REF!</definedName>
    <definedName name="BEx92HR14HQ9D5JXCSPA4SS4RT62" localSheetId="2" hidden="1">#REF!</definedName>
    <definedName name="BEx92HR14HQ9D5JXCSPA4SS4RT62" localSheetId="0" hidden="1">#REF!</definedName>
    <definedName name="BEx92HR14HQ9D5JXCSPA4SS4RT62" hidden="1">#REF!</definedName>
    <definedName name="BEx92HWA2D6A5EX9MFG68G0NOMSN" localSheetId="6" hidden="1">#REF!</definedName>
    <definedName name="BEx92HWA2D6A5EX9MFG68G0NOMSN" localSheetId="10" hidden="1">#REF!</definedName>
    <definedName name="BEx92HWA2D6A5EX9MFG68G0NOMSN" localSheetId="7" hidden="1">#REF!</definedName>
    <definedName name="BEx92HWA2D6A5EX9MFG68G0NOMSN" localSheetId="11" hidden="1">#REF!</definedName>
    <definedName name="BEx92HWA2D6A5EX9MFG68G0NOMSN" localSheetId="14" hidden="1">#REF!</definedName>
    <definedName name="BEx92HWA2D6A5EX9MFG68G0NOMSN" localSheetId="16" hidden="1">#REF!</definedName>
    <definedName name="BEx92HWA2D6A5EX9MFG68G0NOMSN" localSheetId="2" hidden="1">#REF!</definedName>
    <definedName name="BEx92HWA2D6A5EX9MFG68G0NOMSN" localSheetId="0" hidden="1">#REF!</definedName>
    <definedName name="BEx92HWA2D6A5EX9MFG68G0NOMSN" hidden="1">#REF!</definedName>
    <definedName name="BEx92I1SQUKW2W7S22E82HLJXRGK" localSheetId="6" hidden="1">#REF!</definedName>
    <definedName name="BEx92I1SQUKW2W7S22E82HLJXRGK" localSheetId="10" hidden="1">#REF!</definedName>
    <definedName name="BEx92I1SQUKW2W7S22E82HLJXRGK" localSheetId="7" hidden="1">#REF!</definedName>
    <definedName name="BEx92I1SQUKW2W7S22E82HLJXRGK" localSheetId="11" hidden="1">#REF!</definedName>
    <definedName name="BEx92I1SQUKW2W7S22E82HLJXRGK" localSheetId="14" hidden="1">#REF!</definedName>
    <definedName name="BEx92I1SQUKW2W7S22E82HLJXRGK" localSheetId="16" hidden="1">#REF!</definedName>
    <definedName name="BEx92I1SQUKW2W7S22E82HLJXRGK" localSheetId="2" hidden="1">#REF!</definedName>
    <definedName name="BEx92I1SQUKW2W7S22E82HLJXRGK" localSheetId="0" hidden="1">#REF!</definedName>
    <definedName name="BEx92I1SQUKW2W7S22E82HLJXRGK" hidden="1">#REF!</definedName>
    <definedName name="BEx92PUBDIXAU1FW5ZAXECMAU0LN" localSheetId="6" hidden="1">#REF!</definedName>
    <definedName name="BEx92PUBDIXAU1FW5ZAXECMAU0LN" localSheetId="10" hidden="1">#REF!</definedName>
    <definedName name="BEx92PUBDIXAU1FW5ZAXECMAU0LN" localSheetId="7" hidden="1">#REF!</definedName>
    <definedName name="BEx92PUBDIXAU1FW5ZAXECMAU0LN" localSheetId="11" hidden="1">#REF!</definedName>
    <definedName name="BEx92PUBDIXAU1FW5ZAXECMAU0LN" localSheetId="14" hidden="1">#REF!</definedName>
    <definedName name="BEx92PUBDIXAU1FW5ZAXECMAU0LN" localSheetId="16" hidden="1">#REF!</definedName>
    <definedName name="BEx92PUBDIXAU1FW5ZAXECMAU0LN" localSheetId="2" hidden="1">#REF!</definedName>
    <definedName name="BEx92PUBDIXAU1FW5ZAXECMAU0LN" localSheetId="0" hidden="1">#REF!</definedName>
    <definedName name="BEx92PUBDIXAU1FW5ZAXECMAU0LN" hidden="1">#REF!</definedName>
    <definedName name="BEx92S8MHFFIVRQ2YSHZNQGOFUHD" localSheetId="6" hidden="1">#REF!</definedName>
    <definedName name="BEx92S8MHFFIVRQ2YSHZNQGOFUHD" localSheetId="10" hidden="1">#REF!</definedName>
    <definedName name="BEx92S8MHFFIVRQ2YSHZNQGOFUHD" localSheetId="7" hidden="1">#REF!</definedName>
    <definedName name="BEx92S8MHFFIVRQ2YSHZNQGOFUHD" localSheetId="11" hidden="1">#REF!</definedName>
    <definedName name="BEx92S8MHFFIVRQ2YSHZNQGOFUHD" localSheetId="14" hidden="1">#REF!</definedName>
    <definedName name="BEx92S8MHFFIVRQ2YSHZNQGOFUHD" localSheetId="16" hidden="1">#REF!</definedName>
    <definedName name="BEx92S8MHFFIVRQ2YSHZNQGOFUHD" localSheetId="2" hidden="1">#REF!</definedName>
    <definedName name="BEx92S8MHFFIVRQ2YSHZNQGOFUHD" localSheetId="0" hidden="1">#REF!</definedName>
    <definedName name="BEx92S8MHFFIVRQ2YSHZNQGOFUHD" hidden="1">#REF!</definedName>
    <definedName name="BEx92VJ5FJGXISSSMOUAESCSIWFV" localSheetId="6" hidden="1">#REF!</definedName>
    <definedName name="BEx92VJ5FJGXISSSMOUAESCSIWFV" localSheetId="10" hidden="1">#REF!</definedName>
    <definedName name="BEx92VJ5FJGXISSSMOUAESCSIWFV" localSheetId="7" hidden="1">#REF!</definedName>
    <definedName name="BEx92VJ5FJGXISSSMOUAESCSIWFV" localSheetId="11" hidden="1">#REF!</definedName>
    <definedName name="BEx92VJ5FJGXISSSMOUAESCSIWFV" localSheetId="14" hidden="1">#REF!</definedName>
    <definedName name="BEx92VJ5FJGXISSSMOUAESCSIWFV" localSheetId="16" hidden="1">#REF!</definedName>
    <definedName name="BEx92VJ5FJGXISSSMOUAESCSIWFV" localSheetId="2" hidden="1">#REF!</definedName>
    <definedName name="BEx92VJ5FJGXISSSMOUAESCSIWFV" localSheetId="0" hidden="1">#REF!</definedName>
    <definedName name="BEx92VJ5FJGXISSSMOUAESCSIWFV" hidden="1">#REF!</definedName>
    <definedName name="BEx93B9OULL2YGC896XXYAAJSTRK" localSheetId="6" hidden="1">#REF!</definedName>
    <definedName name="BEx93B9OULL2YGC896XXYAAJSTRK" localSheetId="10" hidden="1">#REF!</definedName>
    <definedName name="BEx93B9OULL2YGC896XXYAAJSTRK" localSheetId="7" hidden="1">#REF!</definedName>
    <definedName name="BEx93B9OULL2YGC896XXYAAJSTRK" localSheetId="11" hidden="1">#REF!</definedName>
    <definedName name="BEx93B9OULL2YGC896XXYAAJSTRK" localSheetId="14" hidden="1">#REF!</definedName>
    <definedName name="BEx93B9OULL2YGC896XXYAAJSTRK" localSheetId="16" hidden="1">#REF!</definedName>
    <definedName name="BEx93B9OULL2YGC896XXYAAJSTRK" localSheetId="2" hidden="1">#REF!</definedName>
    <definedName name="BEx93B9OULL2YGC896XXYAAJSTRK" localSheetId="0" hidden="1">#REF!</definedName>
    <definedName name="BEx93B9OULL2YGC896XXYAAJSTRK" hidden="1">#REF!</definedName>
    <definedName name="BEx93FRKF99NRT3LH99UTIH7AAYF" localSheetId="6" hidden="1">#REF!</definedName>
    <definedName name="BEx93FRKF99NRT3LH99UTIH7AAYF" localSheetId="10" hidden="1">#REF!</definedName>
    <definedName name="BEx93FRKF99NRT3LH99UTIH7AAYF" localSheetId="7" hidden="1">#REF!</definedName>
    <definedName name="BEx93FRKF99NRT3LH99UTIH7AAYF" localSheetId="11" hidden="1">#REF!</definedName>
    <definedName name="BEx93FRKF99NRT3LH99UTIH7AAYF" localSheetId="14" hidden="1">#REF!</definedName>
    <definedName name="BEx93FRKF99NRT3LH99UTIH7AAYF" localSheetId="16" hidden="1">#REF!</definedName>
    <definedName name="BEx93FRKF99NRT3LH99UTIH7AAYF" localSheetId="2" hidden="1">#REF!</definedName>
    <definedName name="BEx93FRKF99NRT3LH99UTIH7AAYF" localSheetId="0" hidden="1">#REF!</definedName>
    <definedName name="BEx93FRKF99NRT3LH99UTIH7AAYF" hidden="1">#REF!</definedName>
    <definedName name="BEx93M7FSHP50OG34A4W8W8DF12U" localSheetId="6" hidden="1">#REF!</definedName>
    <definedName name="BEx93M7FSHP50OG34A4W8W8DF12U" localSheetId="10" hidden="1">#REF!</definedName>
    <definedName name="BEx93M7FSHP50OG34A4W8W8DF12U" localSheetId="7" hidden="1">#REF!</definedName>
    <definedName name="BEx93M7FSHP50OG34A4W8W8DF12U" localSheetId="11" hidden="1">#REF!</definedName>
    <definedName name="BEx93M7FSHP50OG34A4W8W8DF12U" localSheetId="14" hidden="1">#REF!</definedName>
    <definedName name="BEx93M7FSHP50OG34A4W8W8DF12U" localSheetId="16" hidden="1">#REF!</definedName>
    <definedName name="BEx93M7FSHP50OG34A4W8W8DF12U" localSheetId="2" hidden="1">#REF!</definedName>
    <definedName name="BEx93M7FSHP50OG34A4W8W8DF12U" localSheetId="0" hidden="1">#REF!</definedName>
    <definedName name="BEx93M7FSHP50OG34A4W8W8DF12U" hidden="1">#REF!</definedName>
    <definedName name="BEx93OLWY2O3PRA74U41VG5RXT4Q" localSheetId="6" hidden="1">#REF!</definedName>
    <definedName name="BEx93OLWY2O3PRA74U41VG5RXT4Q" localSheetId="10" hidden="1">#REF!</definedName>
    <definedName name="BEx93OLWY2O3PRA74U41VG5RXT4Q" localSheetId="7" hidden="1">#REF!</definedName>
    <definedName name="BEx93OLWY2O3PRA74U41VG5RXT4Q" localSheetId="11" hidden="1">#REF!</definedName>
    <definedName name="BEx93OLWY2O3PRA74U41VG5RXT4Q" localSheetId="14" hidden="1">#REF!</definedName>
    <definedName name="BEx93OLWY2O3PRA74U41VG5RXT4Q" localSheetId="16" hidden="1">#REF!</definedName>
    <definedName name="BEx93OLWY2O3PRA74U41VG5RXT4Q" localSheetId="2" hidden="1">#REF!</definedName>
    <definedName name="BEx93OLWY2O3PRA74U41VG5RXT4Q" localSheetId="0" hidden="1">#REF!</definedName>
    <definedName name="BEx93OLWY2O3PRA74U41VG5RXT4Q" hidden="1">#REF!</definedName>
    <definedName name="BEx93RWFAF6YJGYUTITVM445C02U" localSheetId="6" hidden="1">#REF!</definedName>
    <definedName name="BEx93RWFAF6YJGYUTITVM445C02U" localSheetId="10" hidden="1">#REF!</definedName>
    <definedName name="BEx93RWFAF6YJGYUTITVM445C02U" localSheetId="7" hidden="1">#REF!</definedName>
    <definedName name="BEx93RWFAF6YJGYUTITVM445C02U" localSheetId="11" hidden="1">#REF!</definedName>
    <definedName name="BEx93RWFAF6YJGYUTITVM445C02U" localSheetId="14" hidden="1">#REF!</definedName>
    <definedName name="BEx93RWFAF6YJGYUTITVM445C02U" localSheetId="16" hidden="1">#REF!</definedName>
    <definedName name="BEx93RWFAF6YJGYUTITVM445C02U" localSheetId="2" hidden="1">#REF!</definedName>
    <definedName name="BEx93RWFAF6YJGYUTITVM445C02U" localSheetId="0" hidden="1">#REF!</definedName>
    <definedName name="BEx93RWFAF6YJGYUTITVM445C02U" hidden="1">#REF!</definedName>
    <definedName name="BEx93SY9RWG3HUV4YXQKXJH9FH14" localSheetId="6" hidden="1">#REF!</definedName>
    <definedName name="BEx93SY9RWG3HUV4YXQKXJH9FH14" localSheetId="10" hidden="1">#REF!</definedName>
    <definedName name="BEx93SY9RWG3HUV4YXQKXJH9FH14" localSheetId="7" hidden="1">#REF!</definedName>
    <definedName name="BEx93SY9RWG3HUV4YXQKXJH9FH14" localSheetId="11" hidden="1">#REF!</definedName>
    <definedName name="BEx93SY9RWG3HUV4YXQKXJH9FH14" localSheetId="14" hidden="1">#REF!</definedName>
    <definedName name="BEx93SY9RWG3HUV4YXQKXJH9FH14" localSheetId="16" hidden="1">#REF!</definedName>
    <definedName name="BEx93SY9RWG3HUV4YXQKXJH9FH14" localSheetId="2" hidden="1">#REF!</definedName>
    <definedName name="BEx93SY9RWG3HUV4YXQKXJH9FH14" localSheetId="0" hidden="1">#REF!</definedName>
    <definedName name="BEx93SY9RWG3HUV4YXQKXJH9FH14" hidden="1">#REF!</definedName>
    <definedName name="BEx93TJUX3U0FJDBG6DDSNQ91R5J" localSheetId="6" hidden="1">#REF!</definedName>
    <definedName name="BEx93TJUX3U0FJDBG6DDSNQ91R5J" localSheetId="10" hidden="1">#REF!</definedName>
    <definedName name="BEx93TJUX3U0FJDBG6DDSNQ91R5J" localSheetId="7" hidden="1">#REF!</definedName>
    <definedName name="BEx93TJUX3U0FJDBG6DDSNQ91R5J" localSheetId="11" hidden="1">#REF!</definedName>
    <definedName name="BEx93TJUX3U0FJDBG6DDSNQ91R5J" localSheetId="14" hidden="1">#REF!</definedName>
    <definedName name="BEx93TJUX3U0FJDBG6DDSNQ91R5J" localSheetId="16" hidden="1">#REF!</definedName>
    <definedName name="BEx93TJUX3U0FJDBG6DDSNQ91R5J" localSheetId="2" hidden="1">#REF!</definedName>
    <definedName name="BEx93TJUX3U0FJDBG6DDSNQ91R5J" localSheetId="0" hidden="1">#REF!</definedName>
    <definedName name="BEx93TJUX3U0FJDBG6DDSNQ91R5J" hidden="1">#REF!</definedName>
    <definedName name="BEx942UCRHMI4B0US31HO95GSC2X" localSheetId="6" hidden="1">#REF!</definedName>
    <definedName name="BEx942UCRHMI4B0US31HO95GSC2X" localSheetId="10" hidden="1">#REF!</definedName>
    <definedName name="BEx942UCRHMI4B0US31HO95GSC2X" localSheetId="7" hidden="1">#REF!</definedName>
    <definedName name="BEx942UCRHMI4B0US31HO95GSC2X" localSheetId="11" hidden="1">#REF!</definedName>
    <definedName name="BEx942UCRHMI4B0US31HO95GSC2X" localSheetId="14" hidden="1">#REF!</definedName>
    <definedName name="BEx942UCRHMI4B0US31HO95GSC2X" localSheetId="16" hidden="1">#REF!</definedName>
    <definedName name="BEx942UCRHMI4B0US31HO95GSC2X" localSheetId="2" hidden="1">#REF!</definedName>
    <definedName name="BEx942UCRHMI4B0US31HO95GSC2X" localSheetId="0" hidden="1">#REF!</definedName>
    <definedName name="BEx942UCRHMI4B0US31HO95GSC2X" hidden="1">#REF!</definedName>
    <definedName name="BEx942ZND3V7XSHKTD0UH9X85N5E" localSheetId="6" hidden="1">#REF!</definedName>
    <definedName name="BEx942ZND3V7XSHKTD0UH9X85N5E" localSheetId="10" hidden="1">#REF!</definedName>
    <definedName name="BEx942ZND3V7XSHKTD0UH9X85N5E" localSheetId="7" hidden="1">#REF!</definedName>
    <definedName name="BEx942ZND3V7XSHKTD0UH9X85N5E" localSheetId="11" hidden="1">#REF!</definedName>
    <definedName name="BEx942ZND3V7XSHKTD0UH9X85N5E" localSheetId="14" hidden="1">#REF!</definedName>
    <definedName name="BEx942ZND3V7XSHKTD0UH9X85N5E" localSheetId="16" hidden="1">#REF!</definedName>
    <definedName name="BEx942ZND3V7XSHKTD0UH9X85N5E" localSheetId="2" hidden="1">#REF!</definedName>
    <definedName name="BEx942ZND3V7XSHKTD0UH9X85N5E" localSheetId="0" hidden="1">#REF!</definedName>
    <definedName name="BEx942ZND3V7XSHKTD0UH9X85N5E" hidden="1">#REF!</definedName>
    <definedName name="BEx947HHLR6UU6NYPNDZRF79V52K" localSheetId="6" hidden="1">#REF!</definedName>
    <definedName name="BEx947HHLR6UU6NYPNDZRF79V52K" localSheetId="10" hidden="1">#REF!</definedName>
    <definedName name="BEx947HHLR6UU6NYPNDZRF79V52K" localSheetId="7" hidden="1">#REF!</definedName>
    <definedName name="BEx947HHLR6UU6NYPNDZRF79V52K" localSheetId="11" hidden="1">#REF!</definedName>
    <definedName name="BEx947HHLR6UU6NYPNDZRF79V52K" localSheetId="14" hidden="1">#REF!</definedName>
    <definedName name="BEx947HHLR6UU6NYPNDZRF79V52K" localSheetId="16" hidden="1">#REF!</definedName>
    <definedName name="BEx947HHLR6UU6NYPNDZRF79V52K" localSheetId="2" hidden="1">#REF!</definedName>
    <definedName name="BEx947HHLR6UU6NYPNDZRF79V52K" localSheetId="0" hidden="1">#REF!</definedName>
    <definedName name="BEx947HHLR6UU6NYPNDZRF79V52K" hidden="1">#REF!</definedName>
    <definedName name="BEx948ZFFQWVIDNG4AZAUGGGEB5U" localSheetId="6" hidden="1">#REF!</definedName>
    <definedName name="BEx948ZFFQWVIDNG4AZAUGGGEB5U" localSheetId="10" hidden="1">#REF!</definedName>
    <definedName name="BEx948ZFFQWVIDNG4AZAUGGGEB5U" localSheetId="7" hidden="1">#REF!</definedName>
    <definedName name="BEx948ZFFQWVIDNG4AZAUGGGEB5U" localSheetId="11" hidden="1">#REF!</definedName>
    <definedName name="BEx948ZFFQWVIDNG4AZAUGGGEB5U" localSheetId="14" hidden="1">#REF!</definedName>
    <definedName name="BEx948ZFFQWVIDNG4AZAUGGGEB5U" localSheetId="16" hidden="1">#REF!</definedName>
    <definedName name="BEx948ZFFQWVIDNG4AZAUGGGEB5U" localSheetId="2" hidden="1">#REF!</definedName>
    <definedName name="BEx948ZFFQWVIDNG4AZAUGGGEB5U" localSheetId="0" hidden="1">#REF!</definedName>
    <definedName name="BEx948ZFFQWVIDNG4AZAUGGGEB5U" hidden="1">#REF!</definedName>
    <definedName name="BEx94CKXG92OMURH41SNU6IOHK4J" localSheetId="6" hidden="1">#REF!</definedName>
    <definedName name="BEx94CKXG92OMURH41SNU6IOHK4J" localSheetId="10" hidden="1">#REF!</definedName>
    <definedName name="BEx94CKXG92OMURH41SNU6IOHK4J" localSheetId="7" hidden="1">#REF!</definedName>
    <definedName name="BEx94CKXG92OMURH41SNU6IOHK4J" localSheetId="11" hidden="1">#REF!</definedName>
    <definedName name="BEx94CKXG92OMURH41SNU6IOHK4J" localSheetId="14" hidden="1">#REF!</definedName>
    <definedName name="BEx94CKXG92OMURH41SNU6IOHK4J" localSheetId="16" hidden="1">#REF!</definedName>
    <definedName name="BEx94CKXG92OMURH41SNU6IOHK4J" localSheetId="2" hidden="1">#REF!</definedName>
    <definedName name="BEx94CKXG92OMURH41SNU6IOHK4J" localSheetId="0" hidden="1">#REF!</definedName>
    <definedName name="BEx94CKXG92OMURH41SNU6IOHK4J" hidden="1">#REF!</definedName>
    <definedName name="BEx94GXG30CIVB6ZQN3X3IK6BZXQ" localSheetId="6" hidden="1">#REF!</definedName>
    <definedName name="BEx94GXG30CIVB6ZQN3X3IK6BZXQ" localSheetId="10" hidden="1">#REF!</definedName>
    <definedName name="BEx94GXG30CIVB6ZQN3X3IK6BZXQ" localSheetId="7" hidden="1">#REF!</definedName>
    <definedName name="BEx94GXG30CIVB6ZQN3X3IK6BZXQ" localSheetId="11" hidden="1">#REF!</definedName>
    <definedName name="BEx94GXG30CIVB6ZQN3X3IK6BZXQ" localSheetId="14" hidden="1">#REF!</definedName>
    <definedName name="BEx94GXG30CIVB6ZQN3X3IK6BZXQ" localSheetId="16" hidden="1">#REF!</definedName>
    <definedName name="BEx94GXG30CIVB6ZQN3X3IK6BZXQ" localSheetId="2" hidden="1">#REF!</definedName>
    <definedName name="BEx94GXG30CIVB6ZQN3X3IK6BZXQ" localSheetId="0" hidden="1">#REF!</definedName>
    <definedName name="BEx94GXG30CIVB6ZQN3X3IK6BZXQ" hidden="1">#REF!</definedName>
    <definedName name="BEx94HJ0DWZHE39X4BLCQCJ3M1MC" localSheetId="6" hidden="1">#REF!</definedName>
    <definedName name="BEx94HJ0DWZHE39X4BLCQCJ3M1MC" localSheetId="10" hidden="1">#REF!</definedName>
    <definedName name="BEx94HJ0DWZHE39X4BLCQCJ3M1MC" localSheetId="7" hidden="1">#REF!</definedName>
    <definedName name="BEx94HJ0DWZHE39X4BLCQCJ3M1MC" localSheetId="11" hidden="1">#REF!</definedName>
    <definedName name="BEx94HJ0DWZHE39X4BLCQCJ3M1MC" localSheetId="14" hidden="1">#REF!</definedName>
    <definedName name="BEx94HJ0DWZHE39X4BLCQCJ3M1MC" localSheetId="16" hidden="1">#REF!</definedName>
    <definedName name="BEx94HJ0DWZHE39X4BLCQCJ3M1MC" localSheetId="2" hidden="1">#REF!</definedName>
    <definedName name="BEx94HJ0DWZHE39X4BLCQCJ3M1MC" localSheetId="0" hidden="1">#REF!</definedName>
    <definedName name="BEx94HJ0DWZHE39X4BLCQCJ3M1MC" hidden="1">#REF!</definedName>
    <definedName name="BEx94HZ5LURYM9ST744ALV6ZCKYP" localSheetId="6" hidden="1">#REF!</definedName>
    <definedName name="BEx94HZ5LURYM9ST744ALV6ZCKYP" localSheetId="10" hidden="1">#REF!</definedName>
    <definedName name="BEx94HZ5LURYM9ST744ALV6ZCKYP" localSheetId="7" hidden="1">#REF!</definedName>
    <definedName name="BEx94HZ5LURYM9ST744ALV6ZCKYP" localSheetId="11" hidden="1">#REF!</definedName>
    <definedName name="BEx94HZ5LURYM9ST744ALV6ZCKYP" localSheetId="14" hidden="1">#REF!</definedName>
    <definedName name="BEx94HZ5LURYM9ST744ALV6ZCKYP" localSheetId="16" hidden="1">#REF!</definedName>
    <definedName name="BEx94HZ5LURYM9ST744ALV6ZCKYP" localSheetId="2" hidden="1">#REF!</definedName>
    <definedName name="BEx94HZ5LURYM9ST744ALV6ZCKYP" localSheetId="0" hidden="1">#REF!</definedName>
    <definedName name="BEx94HZ5LURYM9ST744ALV6ZCKYP" hidden="1">#REF!</definedName>
    <definedName name="BEx94IQ75E90YUMWJ9N591LR7DQQ" localSheetId="6" hidden="1">#REF!</definedName>
    <definedName name="BEx94IQ75E90YUMWJ9N591LR7DQQ" localSheetId="10" hidden="1">#REF!</definedName>
    <definedName name="BEx94IQ75E90YUMWJ9N591LR7DQQ" localSheetId="7" hidden="1">#REF!</definedName>
    <definedName name="BEx94IQ75E90YUMWJ9N591LR7DQQ" localSheetId="11" hidden="1">#REF!</definedName>
    <definedName name="BEx94IQ75E90YUMWJ9N591LR7DQQ" localSheetId="14" hidden="1">#REF!</definedName>
    <definedName name="BEx94IQ75E90YUMWJ9N591LR7DQQ" localSheetId="16" hidden="1">#REF!</definedName>
    <definedName name="BEx94IQ75E90YUMWJ9N591LR7DQQ" localSheetId="2" hidden="1">#REF!</definedName>
    <definedName name="BEx94IQ75E90YUMWJ9N591LR7DQQ" localSheetId="0" hidden="1">#REF!</definedName>
    <definedName name="BEx94IQ75E90YUMWJ9N591LR7DQQ" hidden="1">#REF!</definedName>
    <definedName name="BEx94N7W5T3U7UOE97D6OVIBUCXS" localSheetId="6" hidden="1">#REF!</definedName>
    <definedName name="BEx94N7W5T3U7UOE97D6OVIBUCXS" localSheetId="10" hidden="1">#REF!</definedName>
    <definedName name="BEx94N7W5T3U7UOE97D6OVIBUCXS" localSheetId="7" hidden="1">#REF!</definedName>
    <definedName name="BEx94N7W5T3U7UOE97D6OVIBUCXS" localSheetId="11" hidden="1">#REF!</definedName>
    <definedName name="BEx94N7W5T3U7UOE97D6OVIBUCXS" localSheetId="14" hidden="1">#REF!</definedName>
    <definedName name="BEx94N7W5T3U7UOE97D6OVIBUCXS" localSheetId="16" hidden="1">#REF!</definedName>
    <definedName name="BEx94N7W5T3U7UOE97D6OVIBUCXS" localSheetId="2" hidden="1">#REF!</definedName>
    <definedName name="BEx94N7W5T3U7UOE97D6OVIBUCXS" localSheetId="0" hidden="1">#REF!</definedName>
    <definedName name="BEx94N7W5T3U7UOE97D6OVIBUCXS" hidden="1">#REF!</definedName>
    <definedName name="BEx955NIAWX5OLAHMTV6QFUZPR30" localSheetId="6" hidden="1">#REF!</definedName>
    <definedName name="BEx955NIAWX5OLAHMTV6QFUZPR30" localSheetId="10" hidden="1">#REF!</definedName>
    <definedName name="BEx955NIAWX5OLAHMTV6QFUZPR30" localSheetId="7" hidden="1">#REF!</definedName>
    <definedName name="BEx955NIAWX5OLAHMTV6QFUZPR30" localSheetId="11" hidden="1">#REF!</definedName>
    <definedName name="BEx955NIAWX5OLAHMTV6QFUZPR30" localSheetId="14" hidden="1">#REF!</definedName>
    <definedName name="BEx955NIAWX5OLAHMTV6QFUZPR30" localSheetId="16" hidden="1">#REF!</definedName>
    <definedName name="BEx955NIAWX5OLAHMTV6QFUZPR30" localSheetId="2" hidden="1">#REF!</definedName>
    <definedName name="BEx955NIAWX5OLAHMTV6QFUZPR30" localSheetId="0" hidden="1">#REF!</definedName>
    <definedName name="BEx955NIAWX5OLAHMTV6QFUZPR30" hidden="1">#REF!</definedName>
    <definedName name="BEx9581TYVI2M5TT4ISDAJV4W7Z6" localSheetId="6" hidden="1">#REF!</definedName>
    <definedName name="BEx9581TYVI2M5TT4ISDAJV4W7Z6" localSheetId="10" hidden="1">#REF!</definedName>
    <definedName name="BEx9581TYVI2M5TT4ISDAJV4W7Z6" localSheetId="7" hidden="1">#REF!</definedName>
    <definedName name="BEx9581TYVI2M5TT4ISDAJV4W7Z6" localSheetId="11" hidden="1">#REF!</definedName>
    <definedName name="BEx9581TYVI2M5TT4ISDAJV4W7Z6" localSheetId="14" hidden="1">#REF!</definedName>
    <definedName name="BEx9581TYVI2M5TT4ISDAJV4W7Z6" localSheetId="16" hidden="1">#REF!</definedName>
    <definedName name="BEx9581TYVI2M5TT4ISDAJV4W7Z6" localSheetId="2" hidden="1">#REF!</definedName>
    <definedName name="BEx9581TYVI2M5TT4ISDAJV4W7Z6" localSheetId="0" hidden="1">#REF!</definedName>
    <definedName name="BEx9581TYVI2M5TT4ISDAJV4W7Z6" hidden="1">#REF!</definedName>
    <definedName name="BEx95G55NR99FDSE95CXDI4DKWSV" localSheetId="6" hidden="1">#REF!</definedName>
    <definedName name="BEx95G55NR99FDSE95CXDI4DKWSV" localSheetId="10" hidden="1">#REF!</definedName>
    <definedName name="BEx95G55NR99FDSE95CXDI4DKWSV" localSheetId="7" hidden="1">#REF!</definedName>
    <definedName name="BEx95G55NR99FDSE95CXDI4DKWSV" localSheetId="11" hidden="1">#REF!</definedName>
    <definedName name="BEx95G55NR99FDSE95CXDI4DKWSV" localSheetId="14" hidden="1">#REF!</definedName>
    <definedName name="BEx95G55NR99FDSE95CXDI4DKWSV" localSheetId="16" hidden="1">#REF!</definedName>
    <definedName name="BEx95G55NR99FDSE95CXDI4DKWSV" localSheetId="2" hidden="1">#REF!</definedName>
    <definedName name="BEx95G55NR99FDSE95CXDI4DKWSV" localSheetId="0" hidden="1">#REF!</definedName>
    <definedName name="BEx95G55NR99FDSE95CXDI4DKWSV" hidden="1">#REF!</definedName>
    <definedName name="BEx95NHF4RVUE0YDOAFZEIVBYJXD" localSheetId="6" hidden="1">#REF!</definedName>
    <definedName name="BEx95NHF4RVUE0YDOAFZEIVBYJXD" localSheetId="10" hidden="1">#REF!</definedName>
    <definedName name="BEx95NHF4RVUE0YDOAFZEIVBYJXD" localSheetId="7" hidden="1">#REF!</definedName>
    <definedName name="BEx95NHF4RVUE0YDOAFZEIVBYJXD" localSheetId="11" hidden="1">#REF!</definedName>
    <definedName name="BEx95NHF4RVUE0YDOAFZEIVBYJXD" localSheetId="14" hidden="1">#REF!</definedName>
    <definedName name="BEx95NHF4RVUE0YDOAFZEIVBYJXD" localSheetId="16" hidden="1">#REF!</definedName>
    <definedName name="BEx95NHF4RVUE0YDOAFZEIVBYJXD" localSheetId="2" hidden="1">#REF!</definedName>
    <definedName name="BEx95NHF4RVUE0YDOAFZEIVBYJXD" localSheetId="0" hidden="1">#REF!</definedName>
    <definedName name="BEx95NHF4RVUE0YDOAFZEIVBYJXD" hidden="1">#REF!</definedName>
    <definedName name="BEx95QBZMG0E2KQ9BERJ861QLYN3" localSheetId="6" hidden="1">#REF!</definedName>
    <definedName name="BEx95QBZMG0E2KQ9BERJ861QLYN3" localSheetId="10" hidden="1">#REF!</definedName>
    <definedName name="BEx95QBZMG0E2KQ9BERJ861QLYN3" localSheetId="7" hidden="1">#REF!</definedName>
    <definedName name="BEx95QBZMG0E2KQ9BERJ861QLYN3" localSheetId="11" hidden="1">#REF!</definedName>
    <definedName name="BEx95QBZMG0E2KQ9BERJ861QLYN3" localSheetId="14" hidden="1">#REF!</definedName>
    <definedName name="BEx95QBZMG0E2KQ9BERJ861QLYN3" localSheetId="16" hidden="1">#REF!</definedName>
    <definedName name="BEx95QBZMG0E2KQ9BERJ861QLYN3" localSheetId="2" hidden="1">#REF!</definedName>
    <definedName name="BEx95QBZMG0E2KQ9BERJ861QLYN3" localSheetId="0" hidden="1">#REF!</definedName>
    <definedName name="BEx95QBZMG0E2KQ9BERJ861QLYN3" hidden="1">#REF!</definedName>
    <definedName name="BEx95QHBVDN795UNQJLRXG3RDU49" localSheetId="6" hidden="1">#REF!</definedName>
    <definedName name="BEx95QHBVDN795UNQJLRXG3RDU49" localSheetId="10" hidden="1">#REF!</definedName>
    <definedName name="BEx95QHBVDN795UNQJLRXG3RDU49" localSheetId="7" hidden="1">#REF!</definedName>
    <definedName name="BEx95QHBVDN795UNQJLRXG3RDU49" localSheetId="11" hidden="1">#REF!</definedName>
    <definedName name="BEx95QHBVDN795UNQJLRXG3RDU49" localSheetId="14" hidden="1">#REF!</definedName>
    <definedName name="BEx95QHBVDN795UNQJLRXG3RDU49" localSheetId="16" hidden="1">#REF!</definedName>
    <definedName name="BEx95QHBVDN795UNQJLRXG3RDU49" localSheetId="2" hidden="1">#REF!</definedName>
    <definedName name="BEx95QHBVDN795UNQJLRXG3RDU49" localSheetId="0" hidden="1">#REF!</definedName>
    <definedName name="BEx95QHBVDN795UNQJLRXG3RDU49" hidden="1">#REF!</definedName>
    <definedName name="BEx95TBVUWV7L7OMFMZDQEXGVHU6" localSheetId="6" hidden="1">#REF!</definedName>
    <definedName name="BEx95TBVUWV7L7OMFMZDQEXGVHU6" localSheetId="10" hidden="1">#REF!</definedName>
    <definedName name="BEx95TBVUWV7L7OMFMZDQEXGVHU6" localSheetId="7" hidden="1">#REF!</definedName>
    <definedName name="BEx95TBVUWV7L7OMFMZDQEXGVHU6" localSheetId="11" hidden="1">#REF!</definedName>
    <definedName name="BEx95TBVUWV7L7OMFMZDQEXGVHU6" localSheetId="14" hidden="1">#REF!</definedName>
    <definedName name="BEx95TBVUWV7L7OMFMZDQEXGVHU6" localSheetId="16" hidden="1">#REF!</definedName>
    <definedName name="BEx95TBVUWV7L7OMFMZDQEXGVHU6" localSheetId="2" hidden="1">#REF!</definedName>
    <definedName name="BEx95TBVUWV7L7OMFMZDQEXGVHU6" localSheetId="0" hidden="1">#REF!</definedName>
    <definedName name="BEx95TBVUWV7L7OMFMZDQEXGVHU6" hidden="1">#REF!</definedName>
    <definedName name="BEx95U89DZZSVO39TGS62CX8G9N4" localSheetId="6" hidden="1">#REF!</definedName>
    <definedName name="BEx95U89DZZSVO39TGS62CX8G9N4" localSheetId="10" hidden="1">#REF!</definedName>
    <definedName name="BEx95U89DZZSVO39TGS62CX8G9N4" localSheetId="7" hidden="1">#REF!</definedName>
    <definedName name="BEx95U89DZZSVO39TGS62CX8G9N4" localSheetId="11" hidden="1">#REF!</definedName>
    <definedName name="BEx95U89DZZSVO39TGS62CX8G9N4" localSheetId="14" hidden="1">#REF!</definedName>
    <definedName name="BEx95U89DZZSVO39TGS62CX8G9N4" localSheetId="16" hidden="1">#REF!</definedName>
    <definedName name="BEx95U89DZZSVO39TGS62CX8G9N4" localSheetId="2" hidden="1">#REF!</definedName>
    <definedName name="BEx95U89DZZSVO39TGS62CX8G9N4" localSheetId="0" hidden="1">#REF!</definedName>
    <definedName name="BEx95U89DZZSVO39TGS62CX8G9N4" hidden="1">#REF!</definedName>
    <definedName name="BEx95XTPKKKJG67C45LRX0T25I06" localSheetId="6" hidden="1">#REF!</definedName>
    <definedName name="BEx95XTPKKKJG67C45LRX0T25I06" localSheetId="10" hidden="1">#REF!</definedName>
    <definedName name="BEx95XTPKKKJG67C45LRX0T25I06" localSheetId="7" hidden="1">#REF!</definedName>
    <definedName name="BEx95XTPKKKJG67C45LRX0T25I06" localSheetId="11" hidden="1">#REF!</definedName>
    <definedName name="BEx95XTPKKKJG67C45LRX0T25I06" localSheetId="14" hidden="1">#REF!</definedName>
    <definedName name="BEx95XTPKKKJG67C45LRX0T25I06" localSheetId="16" hidden="1">#REF!</definedName>
    <definedName name="BEx95XTPKKKJG67C45LRX0T25I06" localSheetId="2" hidden="1">#REF!</definedName>
    <definedName name="BEx95XTPKKKJG67C45LRX0T25I06" localSheetId="0" hidden="1">#REF!</definedName>
    <definedName name="BEx95XTPKKKJG67C45LRX0T25I06" hidden="1">#REF!</definedName>
    <definedName name="BEx9602K2GHNBUEUVT9ONRQU1GMD" localSheetId="6" hidden="1">#REF!</definedName>
    <definedName name="BEx9602K2GHNBUEUVT9ONRQU1GMD" localSheetId="10" hidden="1">#REF!</definedName>
    <definedName name="BEx9602K2GHNBUEUVT9ONRQU1GMD" localSheetId="7" hidden="1">#REF!</definedName>
    <definedName name="BEx9602K2GHNBUEUVT9ONRQU1GMD" localSheetId="11" hidden="1">#REF!</definedName>
    <definedName name="BEx9602K2GHNBUEUVT9ONRQU1GMD" localSheetId="14" hidden="1">#REF!</definedName>
    <definedName name="BEx9602K2GHNBUEUVT9ONRQU1GMD" localSheetId="16" hidden="1">#REF!</definedName>
    <definedName name="BEx9602K2GHNBUEUVT9ONRQU1GMD" localSheetId="2" hidden="1">#REF!</definedName>
    <definedName name="BEx9602K2GHNBUEUVT9ONRQU1GMD" localSheetId="0" hidden="1">#REF!</definedName>
    <definedName name="BEx9602K2GHNBUEUVT9ONRQU1GMD" hidden="1">#REF!</definedName>
    <definedName name="BEx9602LTEI8BPC79BGMRK6S0RP8" localSheetId="6" hidden="1">#REF!</definedName>
    <definedName name="BEx9602LTEI8BPC79BGMRK6S0RP8" localSheetId="10" hidden="1">#REF!</definedName>
    <definedName name="BEx9602LTEI8BPC79BGMRK6S0RP8" localSheetId="7" hidden="1">#REF!</definedName>
    <definedName name="BEx9602LTEI8BPC79BGMRK6S0RP8" localSheetId="11" hidden="1">#REF!</definedName>
    <definedName name="BEx9602LTEI8BPC79BGMRK6S0RP8" localSheetId="14" hidden="1">#REF!</definedName>
    <definedName name="BEx9602LTEI8BPC79BGMRK6S0RP8" localSheetId="16" hidden="1">#REF!</definedName>
    <definedName name="BEx9602LTEI8BPC79BGMRK6S0RP8" localSheetId="2" hidden="1">#REF!</definedName>
    <definedName name="BEx9602LTEI8BPC79BGMRK6S0RP8" localSheetId="0" hidden="1">#REF!</definedName>
    <definedName name="BEx9602LTEI8BPC79BGMRK6S0RP8" hidden="1">#REF!</definedName>
    <definedName name="BEx962BL3Y4LA53EBYI64ZYMZE8U" localSheetId="6" hidden="1">#REF!</definedName>
    <definedName name="BEx962BL3Y4LA53EBYI64ZYMZE8U" localSheetId="10" hidden="1">#REF!</definedName>
    <definedName name="BEx962BL3Y4LA53EBYI64ZYMZE8U" localSheetId="7" hidden="1">#REF!</definedName>
    <definedName name="BEx962BL3Y4LA53EBYI64ZYMZE8U" localSheetId="11" hidden="1">#REF!</definedName>
    <definedName name="BEx962BL3Y4LA53EBYI64ZYMZE8U" localSheetId="14" hidden="1">#REF!</definedName>
    <definedName name="BEx962BL3Y4LA53EBYI64ZYMZE8U" localSheetId="16" hidden="1">#REF!</definedName>
    <definedName name="BEx962BL3Y4LA53EBYI64ZYMZE8U" localSheetId="2" hidden="1">#REF!</definedName>
    <definedName name="BEx962BL3Y4LA53EBYI64ZYMZE8U" localSheetId="0" hidden="1">#REF!</definedName>
    <definedName name="BEx962BL3Y4LA53EBYI64ZYMZE8U" hidden="1">#REF!</definedName>
    <definedName name="BEx96HAWZ2EMMI7VJ5NQXGK044OO" localSheetId="6" hidden="1">#REF!</definedName>
    <definedName name="BEx96HAWZ2EMMI7VJ5NQXGK044OO" localSheetId="10" hidden="1">#REF!</definedName>
    <definedName name="BEx96HAWZ2EMMI7VJ5NQXGK044OO" localSheetId="7" hidden="1">#REF!</definedName>
    <definedName name="BEx96HAWZ2EMMI7VJ5NQXGK044OO" localSheetId="11" hidden="1">#REF!</definedName>
    <definedName name="BEx96HAWZ2EMMI7VJ5NQXGK044OO" localSheetId="14" hidden="1">#REF!</definedName>
    <definedName name="BEx96HAWZ2EMMI7VJ5NQXGK044OO" localSheetId="16" hidden="1">#REF!</definedName>
    <definedName name="BEx96HAWZ2EMMI7VJ5NQXGK044OO" localSheetId="2" hidden="1">#REF!</definedName>
    <definedName name="BEx96HAWZ2EMMI7VJ5NQXGK044OO" localSheetId="0" hidden="1">#REF!</definedName>
    <definedName name="BEx96HAWZ2EMMI7VJ5NQXGK044OO" hidden="1">#REF!</definedName>
    <definedName name="BEx96KR21O7H9R29TN0S45Y3QPUK" localSheetId="6" hidden="1">#REF!</definedName>
    <definedName name="BEx96KR21O7H9R29TN0S45Y3QPUK" localSheetId="10" hidden="1">#REF!</definedName>
    <definedName name="BEx96KR21O7H9R29TN0S45Y3QPUK" localSheetId="7" hidden="1">#REF!</definedName>
    <definedName name="BEx96KR21O7H9R29TN0S45Y3QPUK" localSheetId="11" hidden="1">#REF!</definedName>
    <definedName name="BEx96KR21O7H9R29TN0S45Y3QPUK" localSheetId="14" hidden="1">#REF!</definedName>
    <definedName name="BEx96KR21O7H9R29TN0S45Y3QPUK" localSheetId="16" hidden="1">#REF!</definedName>
    <definedName name="BEx96KR21O7H9R29TN0S45Y3QPUK" localSheetId="2" hidden="1">#REF!</definedName>
    <definedName name="BEx96KR21O7H9R29TN0S45Y3QPUK" localSheetId="0" hidden="1">#REF!</definedName>
    <definedName name="BEx96KR21O7H9R29TN0S45Y3QPUK" hidden="1">#REF!</definedName>
    <definedName name="BEx96SUFKHHFE8XQ6UUO6ILDOXHO" localSheetId="6" hidden="1">#REF!</definedName>
    <definedName name="BEx96SUFKHHFE8XQ6UUO6ILDOXHO" localSheetId="10" hidden="1">#REF!</definedName>
    <definedName name="BEx96SUFKHHFE8XQ6UUO6ILDOXHO" localSheetId="7" hidden="1">#REF!</definedName>
    <definedName name="BEx96SUFKHHFE8XQ6UUO6ILDOXHO" localSheetId="11" hidden="1">#REF!</definedName>
    <definedName name="BEx96SUFKHHFE8XQ6UUO6ILDOXHO" localSheetId="14" hidden="1">#REF!</definedName>
    <definedName name="BEx96SUFKHHFE8XQ6UUO6ILDOXHO" localSheetId="16" hidden="1">#REF!</definedName>
    <definedName name="BEx96SUFKHHFE8XQ6UUO6ILDOXHO" localSheetId="2" hidden="1">#REF!</definedName>
    <definedName name="BEx96SUFKHHFE8XQ6UUO6ILDOXHO" localSheetId="0" hidden="1">#REF!</definedName>
    <definedName name="BEx96SUFKHHFE8XQ6UUO6ILDOXHO" hidden="1">#REF!</definedName>
    <definedName name="BEx96UN4YWXBDEZ1U1ZUIPP41Z7I" localSheetId="6" hidden="1">#REF!</definedName>
    <definedName name="BEx96UN4YWXBDEZ1U1ZUIPP41Z7I" localSheetId="10" hidden="1">#REF!</definedName>
    <definedName name="BEx96UN4YWXBDEZ1U1ZUIPP41Z7I" localSheetId="7" hidden="1">#REF!</definedName>
    <definedName name="BEx96UN4YWXBDEZ1U1ZUIPP41Z7I" localSheetId="11" hidden="1">#REF!</definedName>
    <definedName name="BEx96UN4YWXBDEZ1U1ZUIPP41Z7I" localSheetId="14" hidden="1">#REF!</definedName>
    <definedName name="BEx96UN4YWXBDEZ1U1ZUIPP41Z7I" localSheetId="16" hidden="1">#REF!</definedName>
    <definedName name="BEx96UN4YWXBDEZ1U1ZUIPP41Z7I" localSheetId="2" hidden="1">#REF!</definedName>
    <definedName name="BEx96UN4YWXBDEZ1U1ZUIPP41Z7I" localSheetId="0" hidden="1">#REF!</definedName>
    <definedName name="BEx96UN4YWXBDEZ1U1ZUIPP41Z7I" hidden="1">#REF!</definedName>
    <definedName name="BEx978KSD61YJH3S9DGO050R2EHA" localSheetId="6" hidden="1">#REF!</definedName>
    <definedName name="BEx978KSD61YJH3S9DGO050R2EHA" localSheetId="10" hidden="1">#REF!</definedName>
    <definedName name="BEx978KSD61YJH3S9DGO050R2EHA" localSheetId="7" hidden="1">#REF!</definedName>
    <definedName name="BEx978KSD61YJH3S9DGO050R2EHA" localSheetId="11" hidden="1">#REF!</definedName>
    <definedName name="BEx978KSD61YJH3S9DGO050R2EHA" localSheetId="14" hidden="1">#REF!</definedName>
    <definedName name="BEx978KSD61YJH3S9DGO050R2EHA" localSheetId="16" hidden="1">#REF!</definedName>
    <definedName name="BEx978KSD61YJH3S9DGO050R2EHA" localSheetId="2" hidden="1">#REF!</definedName>
    <definedName name="BEx978KSD61YJH3S9DGO050R2EHA" localSheetId="0" hidden="1">#REF!</definedName>
    <definedName name="BEx978KSD61YJH3S9DGO050R2EHA" hidden="1">#REF!</definedName>
    <definedName name="BEx97H9O1NAKAPK4MX4PKO34ICL5" localSheetId="6" hidden="1">#REF!</definedName>
    <definedName name="BEx97H9O1NAKAPK4MX4PKO34ICL5" localSheetId="10" hidden="1">#REF!</definedName>
    <definedName name="BEx97H9O1NAKAPK4MX4PKO34ICL5" localSheetId="7" hidden="1">#REF!</definedName>
    <definedName name="BEx97H9O1NAKAPK4MX4PKO34ICL5" localSheetId="11" hidden="1">#REF!</definedName>
    <definedName name="BEx97H9O1NAKAPK4MX4PKO34ICL5" localSheetId="14" hidden="1">#REF!</definedName>
    <definedName name="BEx97H9O1NAKAPK4MX4PKO34ICL5" localSheetId="16" hidden="1">#REF!</definedName>
    <definedName name="BEx97H9O1NAKAPK4MX4PKO34ICL5" localSheetId="2" hidden="1">#REF!</definedName>
    <definedName name="BEx97H9O1NAKAPK4MX4PKO34ICL5" localSheetId="0" hidden="1">#REF!</definedName>
    <definedName name="BEx97H9O1NAKAPK4MX4PKO34ICL5" hidden="1">#REF!</definedName>
    <definedName name="BEx97MNUZQ1Z0AO2FL7XQYVNCPR7" localSheetId="6" hidden="1">#REF!</definedName>
    <definedName name="BEx97MNUZQ1Z0AO2FL7XQYVNCPR7" localSheetId="10" hidden="1">#REF!</definedName>
    <definedName name="BEx97MNUZQ1Z0AO2FL7XQYVNCPR7" localSheetId="7" hidden="1">#REF!</definedName>
    <definedName name="BEx97MNUZQ1Z0AO2FL7XQYVNCPR7" localSheetId="11" hidden="1">#REF!</definedName>
    <definedName name="BEx97MNUZQ1Z0AO2FL7XQYVNCPR7" localSheetId="14" hidden="1">#REF!</definedName>
    <definedName name="BEx97MNUZQ1Z0AO2FL7XQYVNCPR7" localSheetId="16" hidden="1">#REF!</definedName>
    <definedName name="BEx97MNUZQ1Z0AO2FL7XQYVNCPR7" localSheetId="2" hidden="1">#REF!</definedName>
    <definedName name="BEx97MNUZQ1Z0AO2FL7XQYVNCPR7" localSheetId="0" hidden="1">#REF!</definedName>
    <definedName name="BEx97MNUZQ1Z0AO2FL7XQYVNCPR7" hidden="1">#REF!</definedName>
    <definedName name="BEx97NPQBACJVD9K1YXI08RTW9E2" localSheetId="6" hidden="1">#REF!</definedName>
    <definedName name="BEx97NPQBACJVD9K1YXI08RTW9E2" localSheetId="10" hidden="1">#REF!</definedName>
    <definedName name="BEx97NPQBACJVD9K1YXI08RTW9E2" localSheetId="7" hidden="1">#REF!</definedName>
    <definedName name="BEx97NPQBACJVD9K1YXI08RTW9E2" localSheetId="11" hidden="1">#REF!</definedName>
    <definedName name="BEx97NPQBACJVD9K1YXI08RTW9E2" localSheetId="14" hidden="1">#REF!</definedName>
    <definedName name="BEx97NPQBACJVD9K1YXI08RTW9E2" localSheetId="16" hidden="1">#REF!</definedName>
    <definedName name="BEx97NPQBACJVD9K1YXI08RTW9E2" localSheetId="2" hidden="1">#REF!</definedName>
    <definedName name="BEx97NPQBACJVD9K1YXI08RTW9E2" localSheetId="0" hidden="1">#REF!</definedName>
    <definedName name="BEx97NPQBACJVD9K1YXI08RTW9E2" hidden="1">#REF!</definedName>
    <definedName name="BEx97RWQLXS0OORDCN69IGA58CWU" localSheetId="6" hidden="1">#REF!</definedName>
    <definedName name="BEx97RWQLXS0OORDCN69IGA58CWU" localSheetId="10" hidden="1">#REF!</definedName>
    <definedName name="BEx97RWQLXS0OORDCN69IGA58CWU" localSheetId="7" hidden="1">#REF!</definedName>
    <definedName name="BEx97RWQLXS0OORDCN69IGA58CWU" localSheetId="11" hidden="1">#REF!</definedName>
    <definedName name="BEx97RWQLXS0OORDCN69IGA58CWU" localSheetId="14" hidden="1">#REF!</definedName>
    <definedName name="BEx97RWQLXS0OORDCN69IGA58CWU" localSheetId="16" hidden="1">#REF!</definedName>
    <definedName name="BEx97RWQLXS0OORDCN69IGA58CWU" localSheetId="2" hidden="1">#REF!</definedName>
    <definedName name="BEx97RWQLXS0OORDCN69IGA58CWU" localSheetId="0" hidden="1">#REF!</definedName>
    <definedName name="BEx97RWQLXS0OORDCN69IGA58CWU" hidden="1">#REF!</definedName>
    <definedName name="BEx97YNGGDFIXHTMGFL2IHAQX9MI" localSheetId="6" hidden="1">#REF!</definedName>
    <definedName name="BEx97YNGGDFIXHTMGFL2IHAQX9MI" localSheetId="10" hidden="1">#REF!</definedName>
    <definedName name="BEx97YNGGDFIXHTMGFL2IHAQX9MI" localSheetId="7" hidden="1">#REF!</definedName>
    <definedName name="BEx97YNGGDFIXHTMGFL2IHAQX9MI" localSheetId="11" hidden="1">#REF!</definedName>
    <definedName name="BEx97YNGGDFIXHTMGFL2IHAQX9MI" localSheetId="14" hidden="1">#REF!</definedName>
    <definedName name="BEx97YNGGDFIXHTMGFL2IHAQX9MI" localSheetId="16" hidden="1">#REF!</definedName>
    <definedName name="BEx97YNGGDFIXHTMGFL2IHAQX9MI" localSheetId="2" hidden="1">#REF!</definedName>
    <definedName name="BEx97YNGGDFIXHTMGFL2IHAQX9MI" localSheetId="0" hidden="1">#REF!</definedName>
    <definedName name="BEx97YNGGDFIXHTMGFL2IHAQX9MI" hidden="1">#REF!</definedName>
    <definedName name="BEx9805E16VCDEWPM3404WTQS6ZK" localSheetId="6" hidden="1">#REF!</definedName>
    <definedName name="BEx9805E16VCDEWPM3404WTQS6ZK" localSheetId="10" hidden="1">#REF!</definedName>
    <definedName name="BEx9805E16VCDEWPM3404WTQS6ZK" localSheetId="7" hidden="1">#REF!</definedName>
    <definedName name="BEx9805E16VCDEWPM3404WTQS6ZK" localSheetId="11" hidden="1">#REF!</definedName>
    <definedName name="BEx9805E16VCDEWPM3404WTQS6ZK" localSheetId="14" hidden="1">#REF!</definedName>
    <definedName name="BEx9805E16VCDEWPM3404WTQS6ZK" localSheetId="16" hidden="1">#REF!</definedName>
    <definedName name="BEx9805E16VCDEWPM3404WTQS6ZK" localSheetId="2" hidden="1">#REF!</definedName>
    <definedName name="BEx9805E16VCDEWPM3404WTQS6ZK" localSheetId="0" hidden="1">#REF!</definedName>
    <definedName name="BEx9805E16VCDEWPM3404WTQS6ZK" hidden="1">#REF!</definedName>
    <definedName name="BEx981HW73BUZWT14TBTZHC0ZTJ4" localSheetId="6" hidden="1">#REF!</definedName>
    <definedName name="BEx981HW73BUZWT14TBTZHC0ZTJ4" localSheetId="10" hidden="1">#REF!</definedName>
    <definedName name="BEx981HW73BUZWT14TBTZHC0ZTJ4" localSheetId="7" hidden="1">#REF!</definedName>
    <definedName name="BEx981HW73BUZWT14TBTZHC0ZTJ4" localSheetId="11" hidden="1">#REF!</definedName>
    <definedName name="BEx981HW73BUZWT14TBTZHC0ZTJ4" localSheetId="14" hidden="1">#REF!</definedName>
    <definedName name="BEx981HW73BUZWT14TBTZHC0ZTJ4" localSheetId="16" hidden="1">#REF!</definedName>
    <definedName name="BEx981HW73BUZWT14TBTZHC0ZTJ4" localSheetId="2" hidden="1">#REF!</definedName>
    <definedName name="BEx981HW73BUZWT14TBTZHC0ZTJ4" localSheetId="0" hidden="1">#REF!</definedName>
    <definedName name="BEx981HW73BUZWT14TBTZHC0ZTJ4" hidden="1">#REF!</definedName>
    <definedName name="BEx9871KU0N99P0900EAK69VFYT2" localSheetId="6" hidden="1">#REF!</definedName>
    <definedName name="BEx9871KU0N99P0900EAK69VFYT2" localSheetId="10" hidden="1">#REF!</definedName>
    <definedName name="BEx9871KU0N99P0900EAK69VFYT2" localSheetId="7" hidden="1">#REF!</definedName>
    <definedName name="BEx9871KU0N99P0900EAK69VFYT2" localSheetId="11" hidden="1">#REF!</definedName>
    <definedName name="BEx9871KU0N99P0900EAK69VFYT2" localSheetId="14" hidden="1">#REF!</definedName>
    <definedName name="BEx9871KU0N99P0900EAK69VFYT2" localSheetId="16" hidden="1">#REF!</definedName>
    <definedName name="BEx9871KU0N99P0900EAK69VFYT2" localSheetId="2" hidden="1">#REF!</definedName>
    <definedName name="BEx9871KU0N99P0900EAK69VFYT2" localSheetId="0" hidden="1">#REF!</definedName>
    <definedName name="BEx9871KU0N99P0900EAK69VFYT2" hidden="1">#REF!</definedName>
    <definedName name="BEx98IFKNJFGZFLID1YTRFEG1SXY" localSheetId="6" hidden="1">#REF!</definedName>
    <definedName name="BEx98IFKNJFGZFLID1YTRFEG1SXY" localSheetId="10" hidden="1">#REF!</definedName>
    <definedName name="BEx98IFKNJFGZFLID1YTRFEG1SXY" localSheetId="7" hidden="1">#REF!</definedName>
    <definedName name="BEx98IFKNJFGZFLID1YTRFEG1SXY" localSheetId="11" hidden="1">#REF!</definedName>
    <definedName name="BEx98IFKNJFGZFLID1YTRFEG1SXY" localSheetId="14" hidden="1">#REF!</definedName>
    <definedName name="BEx98IFKNJFGZFLID1YTRFEG1SXY" localSheetId="16" hidden="1">#REF!</definedName>
    <definedName name="BEx98IFKNJFGZFLID1YTRFEG1SXY" localSheetId="2" hidden="1">#REF!</definedName>
    <definedName name="BEx98IFKNJFGZFLID1YTRFEG1SXY" localSheetId="0" hidden="1">#REF!</definedName>
    <definedName name="BEx98IFKNJFGZFLID1YTRFEG1SXY" hidden="1">#REF!</definedName>
    <definedName name="BEx98T7ZEF0HKRFLBVK3BNKCG3CJ" localSheetId="6" hidden="1">#REF!</definedName>
    <definedName name="BEx98T7ZEF0HKRFLBVK3BNKCG3CJ" localSheetId="10" hidden="1">#REF!</definedName>
    <definedName name="BEx98T7ZEF0HKRFLBVK3BNKCG3CJ" localSheetId="7" hidden="1">#REF!</definedName>
    <definedName name="BEx98T7ZEF0HKRFLBVK3BNKCG3CJ" localSheetId="11" hidden="1">#REF!</definedName>
    <definedName name="BEx98T7ZEF0HKRFLBVK3BNKCG3CJ" localSheetId="14" hidden="1">#REF!</definedName>
    <definedName name="BEx98T7ZEF0HKRFLBVK3BNKCG3CJ" localSheetId="16" hidden="1">#REF!</definedName>
    <definedName name="BEx98T7ZEF0HKRFLBVK3BNKCG3CJ" localSheetId="2" hidden="1">#REF!</definedName>
    <definedName name="BEx98T7ZEF0HKRFLBVK3BNKCG3CJ" localSheetId="0" hidden="1">#REF!</definedName>
    <definedName name="BEx98T7ZEF0HKRFLBVK3BNKCG3CJ" hidden="1">#REF!</definedName>
    <definedName name="BEx98WYSAS39FWGYTMQ8QGIT81TF" localSheetId="6" hidden="1">#REF!</definedName>
    <definedName name="BEx98WYSAS39FWGYTMQ8QGIT81TF" localSheetId="10" hidden="1">#REF!</definedName>
    <definedName name="BEx98WYSAS39FWGYTMQ8QGIT81TF" localSheetId="7" hidden="1">#REF!</definedName>
    <definedName name="BEx98WYSAS39FWGYTMQ8QGIT81TF" localSheetId="11" hidden="1">#REF!</definedName>
    <definedName name="BEx98WYSAS39FWGYTMQ8QGIT81TF" localSheetId="14" hidden="1">#REF!</definedName>
    <definedName name="BEx98WYSAS39FWGYTMQ8QGIT81TF" localSheetId="16" hidden="1">#REF!</definedName>
    <definedName name="BEx98WYSAS39FWGYTMQ8QGIT81TF" localSheetId="2" hidden="1">#REF!</definedName>
    <definedName name="BEx98WYSAS39FWGYTMQ8QGIT81TF" localSheetId="0" hidden="1">#REF!</definedName>
    <definedName name="BEx98WYSAS39FWGYTMQ8QGIT81TF" hidden="1">#REF!</definedName>
    <definedName name="BEx990461P2YAJ7BRK25INFYZ7RQ" localSheetId="6" hidden="1">#REF!</definedName>
    <definedName name="BEx990461P2YAJ7BRK25INFYZ7RQ" localSheetId="10" hidden="1">#REF!</definedName>
    <definedName name="BEx990461P2YAJ7BRK25INFYZ7RQ" localSheetId="7" hidden="1">#REF!</definedName>
    <definedName name="BEx990461P2YAJ7BRK25INFYZ7RQ" localSheetId="11" hidden="1">#REF!</definedName>
    <definedName name="BEx990461P2YAJ7BRK25INFYZ7RQ" localSheetId="14" hidden="1">#REF!</definedName>
    <definedName name="BEx990461P2YAJ7BRK25INFYZ7RQ" localSheetId="16" hidden="1">#REF!</definedName>
    <definedName name="BEx990461P2YAJ7BRK25INFYZ7RQ" localSheetId="2" hidden="1">#REF!</definedName>
    <definedName name="BEx990461P2YAJ7BRK25INFYZ7RQ" localSheetId="0" hidden="1">#REF!</definedName>
    <definedName name="BEx990461P2YAJ7BRK25INFYZ7RQ" hidden="1">#REF!</definedName>
    <definedName name="BEx9915UVD4G7RA3IMLFZ0LG3UA2" localSheetId="6" hidden="1">#REF!</definedName>
    <definedName name="BEx9915UVD4G7RA3IMLFZ0LG3UA2" localSheetId="10" hidden="1">#REF!</definedName>
    <definedName name="BEx9915UVD4G7RA3IMLFZ0LG3UA2" localSheetId="7" hidden="1">#REF!</definedName>
    <definedName name="BEx9915UVD4G7RA3IMLFZ0LG3UA2" localSheetId="11" hidden="1">#REF!</definedName>
    <definedName name="BEx9915UVD4G7RA3IMLFZ0LG3UA2" localSheetId="14" hidden="1">#REF!</definedName>
    <definedName name="BEx9915UVD4G7RA3IMLFZ0LG3UA2" localSheetId="16" hidden="1">#REF!</definedName>
    <definedName name="BEx9915UVD4G7RA3IMLFZ0LG3UA2" localSheetId="2" hidden="1">#REF!</definedName>
    <definedName name="BEx9915UVD4G7RA3IMLFZ0LG3UA2" localSheetId="0" hidden="1">#REF!</definedName>
    <definedName name="BEx9915UVD4G7RA3IMLFZ0LG3UA2" hidden="1">#REF!</definedName>
    <definedName name="BEx991M410V3S2PKCJGQ30O6JT6H" localSheetId="6" hidden="1">#REF!</definedName>
    <definedName name="BEx991M410V3S2PKCJGQ30O6JT6H" localSheetId="10" hidden="1">#REF!</definedName>
    <definedName name="BEx991M410V3S2PKCJGQ30O6JT6H" localSheetId="7" hidden="1">#REF!</definedName>
    <definedName name="BEx991M410V3S2PKCJGQ30O6JT6H" localSheetId="11" hidden="1">#REF!</definedName>
    <definedName name="BEx991M410V3S2PKCJGQ30O6JT6H" localSheetId="14" hidden="1">#REF!</definedName>
    <definedName name="BEx991M410V3S2PKCJGQ30O6JT6H" localSheetId="16" hidden="1">#REF!</definedName>
    <definedName name="BEx991M410V3S2PKCJGQ30O6JT6H" localSheetId="2" hidden="1">#REF!</definedName>
    <definedName name="BEx991M410V3S2PKCJGQ30O6JT6H" localSheetId="0" hidden="1">#REF!</definedName>
    <definedName name="BEx991M410V3S2PKCJGQ30O6JT6H" hidden="1">#REF!</definedName>
    <definedName name="BEx992CZON8AO7U7V88VN1JBO0MG" localSheetId="6" hidden="1">#REF!</definedName>
    <definedName name="BEx992CZON8AO7U7V88VN1JBO0MG" localSheetId="10" hidden="1">#REF!</definedName>
    <definedName name="BEx992CZON8AO7U7V88VN1JBO0MG" localSheetId="7" hidden="1">#REF!</definedName>
    <definedName name="BEx992CZON8AO7U7V88VN1JBO0MG" localSheetId="11" hidden="1">#REF!</definedName>
    <definedName name="BEx992CZON8AO7U7V88VN1JBO0MG" localSheetId="14" hidden="1">#REF!</definedName>
    <definedName name="BEx992CZON8AO7U7V88VN1JBO0MG" localSheetId="16" hidden="1">#REF!</definedName>
    <definedName name="BEx992CZON8AO7U7V88VN1JBO0MG" localSheetId="2" hidden="1">#REF!</definedName>
    <definedName name="BEx992CZON8AO7U7V88VN1JBO0MG" localSheetId="0" hidden="1">#REF!</definedName>
    <definedName name="BEx992CZON8AO7U7V88VN1JBO0MG" hidden="1">#REF!</definedName>
    <definedName name="BEx9952469XMFGSPXL7CMXHPJF90" localSheetId="6" hidden="1">#REF!</definedName>
    <definedName name="BEx9952469XMFGSPXL7CMXHPJF90" localSheetId="10" hidden="1">#REF!</definedName>
    <definedName name="BEx9952469XMFGSPXL7CMXHPJF90" localSheetId="7" hidden="1">#REF!</definedName>
    <definedName name="BEx9952469XMFGSPXL7CMXHPJF90" localSheetId="11" hidden="1">#REF!</definedName>
    <definedName name="BEx9952469XMFGSPXL7CMXHPJF90" localSheetId="14" hidden="1">#REF!</definedName>
    <definedName name="BEx9952469XMFGSPXL7CMXHPJF90" localSheetId="16" hidden="1">#REF!</definedName>
    <definedName name="BEx9952469XMFGSPXL7CMXHPJF90" localSheetId="2" hidden="1">#REF!</definedName>
    <definedName name="BEx9952469XMFGSPXL7CMXHPJF90" localSheetId="0" hidden="1">#REF!</definedName>
    <definedName name="BEx9952469XMFGSPXL7CMXHPJF90" hidden="1">#REF!</definedName>
    <definedName name="BEx99B77I7TUSHRR4HIZ9FU2EIUT" localSheetId="6" hidden="1">#REF!</definedName>
    <definedName name="BEx99B77I7TUSHRR4HIZ9FU2EIUT" localSheetId="10" hidden="1">#REF!</definedName>
    <definedName name="BEx99B77I7TUSHRR4HIZ9FU2EIUT" localSheetId="7" hidden="1">#REF!</definedName>
    <definedName name="BEx99B77I7TUSHRR4HIZ9FU2EIUT" localSheetId="11" hidden="1">#REF!</definedName>
    <definedName name="BEx99B77I7TUSHRR4HIZ9FU2EIUT" localSheetId="14" hidden="1">#REF!</definedName>
    <definedName name="BEx99B77I7TUSHRR4HIZ9FU2EIUT" localSheetId="16" hidden="1">#REF!</definedName>
    <definedName name="BEx99B77I7TUSHRR4HIZ9FU2EIUT" localSheetId="2" hidden="1">#REF!</definedName>
    <definedName name="BEx99B77I7TUSHRR4HIZ9FU2EIUT" localSheetId="0" hidden="1">#REF!</definedName>
    <definedName name="BEx99B77I7TUSHRR4HIZ9FU2EIUT" hidden="1">#REF!</definedName>
    <definedName name="BEx99EHWKKHZB66Q30C7QIXU3BVM" localSheetId="6" hidden="1">#REF!</definedName>
    <definedName name="BEx99EHWKKHZB66Q30C7QIXU3BVM" localSheetId="10" hidden="1">#REF!</definedName>
    <definedName name="BEx99EHWKKHZB66Q30C7QIXU3BVM" localSheetId="7" hidden="1">#REF!</definedName>
    <definedName name="BEx99EHWKKHZB66Q30C7QIXU3BVM" localSheetId="11" hidden="1">#REF!</definedName>
    <definedName name="BEx99EHWKKHZB66Q30C7QIXU3BVM" localSheetId="14" hidden="1">#REF!</definedName>
    <definedName name="BEx99EHWKKHZB66Q30C7QIXU3BVM" localSheetId="16" hidden="1">#REF!</definedName>
    <definedName name="BEx99EHWKKHZB66Q30C7QIXU3BVM" localSheetId="2" hidden="1">#REF!</definedName>
    <definedName name="BEx99EHWKKHZB66Q30C7QIXU3BVM" localSheetId="0" hidden="1">#REF!</definedName>
    <definedName name="BEx99EHWKKHZB66Q30C7QIXU3BVM" hidden="1">#REF!</definedName>
    <definedName name="BEx99IE6TEODZ443HP0AYCXVTNOV" localSheetId="6" hidden="1">#REF!</definedName>
    <definedName name="BEx99IE6TEODZ443HP0AYCXVTNOV" localSheetId="10" hidden="1">#REF!</definedName>
    <definedName name="BEx99IE6TEODZ443HP0AYCXVTNOV" localSheetId="7" hidden="1">#REF!</definedName>
    <definedName name="BEx99IE6TEODZ443HP0AYCXVTNOV" localSheetId="11" hidden="1">#REF!</definedName>
    <definedName name="BEx99IE6TEODZ443HP0AYCXVTNOV" localSheetId="14" hidden="1">#REF!</definedName>
    <definedName name="BEx99IE6TEODZ443HP0AYCXVTNOV" localSheetId="16" hidden="1">#REF!</definedName>
    <definedName name="BEx99IE6TEODZ443HP0AYCXVTNOV" localSheetId="2" hidden="1">#REF!</definedName>
    <definedName name="BEx99IE6TEODZ443HP0AYCXVTNOV" localSheetId="0" hidden="1">#REF!</definedName>
    <definedName name="BEx99IE6TEODZ443HP0AYCXVTNOV" hidden="1">#REF!</definedName>
    <definedName name="BEx99Q6PH5F3OQKCCAAO75PYDEFN" localSheetId="6" hidden="1">#REF!</definedName>
    <definedName name="BEx99Q6PH5F3OQKCCAAO75PYDEFN" localSheetId="10" hidden="1">#REF!</definedName>
    <definedName name="BEx99Q6PH5F3OQKCCAAO75PYDEFN" localSheetId="7" hidden="1">#REF!</definedName>
    <definedName name="BEx99Q6PH5F3OQKCCAAO75PYDEFN" localSheetId="11" hidden="1">#REF!</definedName>
    <definedName name="BEx99Q6PH5F3OQKCCAAO75PYDEFN" localSheetId="14" hidden="1">#REF!</definedName>
    <definedName name="BEx99Q6PH5F3OQKCCAAO75PYDEFN" localSheetId="16" hidden="1">#REF!</definedName>
    <definedName name="BEx99Q6PH5F3OQKCCAAO75PYDEFN" localSheetId="2" hidden="1">#REF!</definedName>
    <definedName name="BEx99Q6PH5F3OQKCCAAO75PYDEFN" localSheetId="0" hidden="1">#REF!</definedName>
    <definedName name="BEx99Q6PH5F3OQKCCAAO75PYDEFN" hidden="1">#REF!</definedName>
    <definedName name="BEx99RU5I4O0109P2FW9DN4IU3QX" localSheetId="6" hidden="1">#REF!</definedName>
    <definedName name="BEx99RU5I4O0109P2FW9DN4IU3QX" localSheetId="10" hidden="1">#REF!</definedName>
    <definedName name="BEx99RU5I4O0109P2FW9DN4IU3QX" localSheetId="7" hidden="1">#REF!</definedName>
    <definedName name="BEx99RU5I4O0109P2FW9DN4IU3QX" localSheetId="11" hidden="1">#REF!</definedName>
    <definedName name="BEx99RU5I4O0109P2FW9DN4IU3QX" localSheetId="14" hidden="1">#REF!</definedName>
    <definedName name="BEx99RU5I4O0109P2FW9DN4IU3QX" localSheetId="16" hidden="1">#REF!</definedName>
    <definedName name="BEx99RU5I4O0109P2FW9DN4IU3QX" localSheetId="2" hidden="1">#REF!</definedName>
    <definedName name="BEx99RU5I4O0109P2FW9DN4IU3QX" localSheetId="0" hidden="1">#REF!</definedName>
    <definedName name="BEx99RU5I4O0109P2FW9DN4IU3QX" hidden="1">#REF!</definedName>
    <definedName name="BEx99WBYT2D6UUC1PT7A40ENYID4" localSheetId="6" hidden="1">#REF!</definedName>
    <definedName name="BEx99WBYT2D6UUC1PT7A40ENYID4" localSheetId="10" hidden="1">#REF!</definedName>
    <definedName name="BEx99WBYT2D6UUC1PT7A40ENYID4" localSheetId="7" hidden="1">#REF!</definedName>
    <definedName name="BEx99WBYT2D6UUC1PT7A40ENYID4" localSheetId="11" hidden="1">#REF!</definedName>
    <definedName name="BEx99WBYT2D6UUC1PT7A40ENYID4" localSheetId="14" hidden="1">#REF!</definedName>
    <definedName name="BEx99WBYT2D6UUC1PT7A40ENYID4" localSheetId="16" hidden="1">#REF!</definedName>
    <definedName name="BEx99WBYT2D6UUC1PT7A40ENYID4" localSheetId="2" hidden="1">#REF!</definedName>
    <definedName name="BEx99WBYT2D6UUC1PT7A40ENYID4" localSheetId="0" hidden="1">#REF!</definedName>
    <definedName name="BEx99WBYT2D6UUC1PT7A40ENYID4" hidden="1">#REF!</definedName>
    <definedName name="BEx99WS2X3RTQE9O764SS5G2FPE6" localSheetId="6" hidden="1">#REF!</definedName>
    <definedName name="BEx99WS2X3RTQE9O764SS5G2FPE6" localSheetId="10" hidden="1">#REF!</definedName>
    <definedName name="BEx99WS2X3RTQE9O764SS5G2FPE6" localSheetId="7" hidden="1">#REF!</definedName>
    <definedName name="BEx99WS2X3RTQE9O764SS5G2FPE6" localSheetId="11" hidden="1">#REF!</definedName>
    <definedName name="BEx99WS2X3RTQE9O764SS5G2FPE6" localSheetId="14" hidden="1">#REF!</definedName>
    <definedName name="BEx99WS2X3RTQE9O764SS5G2FPE6" localSheetId="16" hidden="1">#REF!</definedName>
    <definedName name="BEx99WS2X3RTQE9O764SS5G2FPE6" localSheetId="2" hidden="1">#REF!</definedName>
    <definedName name="BEx99WS2X3RTQE9O764SS5G2FPE6" localSheetId="0" hidden="1">#REF!</definedName>
    <definedName name="BEx99WS2X3RTQE9O764SS5G2FPE6" hidden="1">#REF!</definedName>
    <definedName name="BEx99ZRZ4I7FHDPGRAT5VW7NVBPU" localSheetId="6" hidden="1">#REF!</definedName>
    <definedName name="BEx99ZRZ4I7FHDPGRAT5VW7NVBPU" localSheetId="10" hidden="1">#REF!</definedName>
    <definedName name="BEx99ZRZ4I7FHDPGRAT5VW7NVBPU" localSheetId="7" hidden="1">#REF!</definedName>
    <definedName name="BEx99ZRZ4I7FHDPGRAT5VW7NVBPU" localSheetId="11" hidden="1">#REF!</definedName>
    <definedName name="BEx99ZRZ4I7FHDPGRAT5VW7NVBPU" localSheetId="14" hidden="1">#REF!</definedName>
    <definedName name="BEx99ZRZ4I7FHDPGRAT5VW7NVBPU" localSheetId="16" hidden="1">#REF!</definedName>
    <definedName name="BEx99ZRZ4I7FHDPGRAT5VW7NVBPU" localSheetId="2" hidden="1">#REF!</definedName>
    <definedName name="BEx99ZRZ4I7FHDPGRAT5VW7NVBPU" localSheetId="0" hidden="1">#REF!</definedName>
    <definedName name="BEx99ZRZ4I7FHDPGRAT5VW7NVBPU" hidden="1">#REF!</definedName>
    <definedName name="BEx9AT5E3ZSHKSOL35O38L8HF9TH" localSheetId="6" hidden="1">#REF!</definedName>
    <definedName name="BEx9AT5E3ZSHKSOL35O38L8HF9TH" localSheetId="10" hidden="1">#REF!</definedName>
    <definedName name="BEx9AT5E3ZSHKSOL35O38L8HF9TH" localSheetId="7" hidden="1">#REF!</definedName>
    <definedName name="BEx9AT5E3ZSHKSOL35O38L8HF9TH" localSheetId="11" hidden="1">#REF!</definedName>
    <definedName name="BEx9AT5E3ZSHKSOL35O38L8HF9TH" localSheetId="14" hidden="1">#REF!</definedName>
    <definedName name="BEx9AT5E3ZSHKSOL35O38L8HF9TH" localSheetId="16" hidden="1">#REF!</definedName>
    <definedName name="BEx9AT5E3ZSHKSOL35O38L8HF9TH" localSheetId="2" hidden="1">#REF!</definedName>
    <definedName name="BEx9AT5E3ZSHKSOL35O38L8HF9TH" localSheetId="0" hidden="1">#REF!</definedName>
    <definedName name="BEx9AT5E3ZSHKSOL35O38L8HF9TH" hidden="1">#REF!</definedName>
    <definedName name="BEx9ATW9WB5CNKQR5HKK7Y2GHYGR" localSheetId="6" hidden="1">#REF!</definedName>
    <definedName name="BEx9ATW9WB5CNKQR5HKK7Y2GHYGR" localSheetId="10" hidden="1">#REF!</definedName>
    <definedName name="BEx9ATW9WB5CNKQR5HKK7Y2GHYGR" localSheetId="7" hidden="1">#REF!</definedName>
    <definedName name="BEx9ATW9WB5CNKQR5HKK7Y2GHYGR" localSheetId="11" hidden="1">#REF!</definedName>
    <definedName name="BEx9ATW9WB5CNKQR5HKK7Y2GHYGR" localSheetId="14" hidden="1">#REF!</definedName>
    <definedName name="BEx9ATW9WB5CNKQR5HKK7Y2GHYGR" localSheetId="16" hidden="1">#REF!</definedName>
    <definedName name="BEx9ATW9WB5CNKQR5HKK7Y2GHYGR" localSheetId="2" hidden="1">#REF!</definedName>
    <definedName name="BEx9ATW9WB5CNKQR5HKK7Y2GHYGR" localSheetId="0" hidden="1">#REF!</definedName>
    <definedName name="BEx9ATW9WB5CNKQR5HKK7Y2GHYGR" hidden="1">#REF!</definedName>
    <definedName name="BEx9AV8W1FAWF5BHATYEN47X12JN" localSheetId="6" hidden="1">#REF!</definedName>
    <definedName name="BEx9AV8W1FAWF5BHATYEN47X12JN" localSheetId="10" hidden="1">#REF!</definedName>
    <definedName name="BEx9AV8W1FAWF5BHATYEN47X12JN" localSheetId="7" hidden="1">#REF!</definedName>
    <definedName name="BEx9AV8W1FAWF5BHATYEN47X12JN" localSheetId="11" hidden="1">#REF!</definedName>
    <definedName name="BEx9AV8W1FAWF5BHATYEN47X12JN" localSheetId="14" hidden="1">#REF!</definedName>
    <definedName name="BEx9AV8W1FAWF5BHATYEN47X12JN" localSheetId="16" hidden="1">#REF!</definedName>
    <definedName name="BEx9AV8W1FAWF5BHATYEN47X12JN" localSheetId="2" hidden="1">#REF!</definedName>
    <definedName name="BEx9AV8W1FAWF5BHATYEN47X12JN" localSheetId="0" hidden="1">#REF!</definedName>
    <definedName name="BEx9AV8W1FAWF5BHATYEN47X12JN" hidden="1">#REF!</definedName>
    <definedName name="BEx9B8A5186FNTQQNLIO5LK02ABI" localSheetId="6" hidden="1">#REF!</definedName>
    <definedName name="BEx9B8A5186FNTQQNLIO5LK02ABI" localSheetId="10" hidden="1">#REF!</definedName>
    <definedName name="BEx9B8A5186FNTQQNLIO5LK02ABI" localSheetId="7" hidden="1">#REF!</definedName>
    <definedName name="BEx9B8A5186FNTQQNLIO5LK02ABI" localSheetId="11" hidden="1">#REF!</definedName>
    <definedName name="BEx9B8A5186FNTQQNLIO5LK02ABI" localSheetId="14" hidden="1">#REF!</definedName>
    <definedName name="BEx9B8A5186FNTQQNLIO5LK02ABI" localSheetId="16" hidden="1">#REF!</definedName>
    <definedName name="BEx9B8A5186FNTQQNLIO5LK02ABI" localSheetId="2" hidden="1">#REF!</definedName>
    <definedName name="BEx9B8A5186FNTQQNLIO5LK02ABI" localSheetId="0" hidden="1">#REF!</definedName>
    <definedName name="BEx9B8A5186FNTQQNLIO5LK02ABI" hidden="1">#REF!</definedName>
    <definedName name="BEx9B8VR20E2CILU4CDQUQQ9ONXK" localSheetId="6" hidden="1">#REF!</definedName>
    <definedName name="BEx9B8VR20E2CILU4CDQUQQ9ONXK" localSheetId="10" hidden="1">#REF!</definedName>
    <definedName name="BEx9B8VR20E2CILU4CDQUQQ9ONXK" localSheetId="7" hidden="1">#REF!</definedName>
    <definedName name="BEx9B8VR20E2CILU4CDQUQQ9ONXK" localSheetId="11" hidden="1">#REF!</definedName>
    <definedName name="BEx9B8VR20E2CILU4CDQUQQ9ONXK" localSheetId="14" hidden="1">#REF!</definedName>
    <definedName name="BEx9B8VR20E2CILU4CDQUQQ9ONXK" localSheetId="16" hidden="1">#REF!</definedName>
    <definedName name="BEx9B8VR20E2CILU4CDQUQQ9ONXK" localSheetId="2" hidden="1">#REF!</definedName>
    <definedName name="BEx9B8VR20E2CILU4CDQUQQ9ONXK" localSheetId="0" hidden="1">#REF!</definedName>
    <definedName name="BEx9B8VR20E2CILU4CDQUQQ9ONXK" hidden="1">#REF!</definedName>
    <definedName name="BEx9B917EUP13X6FQ3NPQL76XM5V" localSheetId="6" hidden="1">#REF!</definedName>
    <definedName name="BEx9B917EUP13X6FQ3NPQL76XM5V" localSheetId="10" hidden="1">#REF!</definedName>
    <definedName name="BEx9B917EUP13X6FQ3NPQL76XM5V" localSheetId="7" hidden="1">#REF!</definedName>
    <definedName name="BEx9B917EUP13X6FQ3NPQL76XM5V" localSheetId="11" hidden="1">#REF!</definedName>
    <definedName name="BEx9B917EUP13X6FQ3NPQL76XM5V" localSheetId="14" hidden="1">#REF!</definedName>
    <definedName name="BEx9B917EUP13X6FQ3NPQL76XM5V" localSheetId="16" hidden="1">#REF!</definedName>
    <definedName name="BEx9B917EUP13X6FQ3NPQL76XM5V" localSheetId="2" hidden="1">#REF!</definedName>
    <definedName name="BEx9B917EUP13X6FQ3NPQL76XM5V" localSheetId="0" hidden="1">#REF!</definedName>
    <definedName name="BEx9B917EUP13X6FQ3NPQL76XM5V" hidden="1">#REF!</definedName>
    <definedName name="BEx9BAJ5WYEQ623HUT9NNCMP3RUG" localSheetId="6" hidden="1">#REF!</definedName>
    <definedName name="BEx9BAJ5WYEQ623HUT9NNCMP3RUG" localSheetId="10" hidden="1">#REF!</definedName>
    <definedName name="BEx9BAJ5WYEQ623HUT9NNCMP3RUG" localSheetId="7" hidden="1">#REF!</definedName>
    <definedName name="BEx9BAJ5WYEQ623HUT9NNCMP3RUG" localSheetId="11" hidden="1">#REF!</definedName>
    <definedName name="BEx9BAJ5WYEQ623HUT9NNCMP3RUG" localSheetId="14" hidden="1">#REF!</definedName>
    <definedName name="BEx9BAJ5WYEQ623HUT9NNCMP3RUG" localSheetId="16" hidden="1">#REF!</definedName>
    <definedName name="BEx9BAJ5WYEQ623HUT9NNCMP3RUG" localSheetId="2" hidden="1">#REF!</definedName>
    <definedName name="BEx9BAJ5WYEQ623HUT9NNCMP3RUG" localSheetId="0" hidden="1">#REF!</definedName>
    <definedName name="BEx9BAJ5WYEQ623HUT9NNCMP3RUG" hidden="1">#REF!</definedName>
    <definedName name="BEx9BE9Z7EFJCFDYJJOY5KFTGDF4" localSheetId="6" hidden="1">#REF!</definedName>
    <definedName name="BEx9BE9Z7EFJCFDYJJOY5KFTGDF4" localSheetId="10" hidden="1">#REF!</definedName>
    <definedName name="BEx9BE9Z7EFJCFDYJJOY5KFTGDF4" localSheetId="7" hidden="1">#REF!</definedName>
    <definedName name="BEx9BE9Z7EFJCFDYJJOY5KFTGDF4" localSheetId="11" hidden="1">#REF!</definedName>
    <definedName name="BEx9BE9Z7EFJCFDYJJOY5KFTGDF4" localSheetId="14" hidden="1">#REF!</definedName>
    <definedName name="BEx9BE9Z7EFJCFDYJJOY5KFTGDF4" localSheetId="16" hidden="1">#REF!</definedName>
    <definedName name="BEx9BE9Z7EFJCFDYJJOY5KFTGDF4" localSheetId="2" hidden="1">#REF!</definedName>
    <definedName name="BEx9BE9Z7EFJCFDYJJOY5KFTGDF4" localSheetId="0" hidden="1">#REF!</definedName>
    <definedName name="BEx9BE9Z7EFJCFDYJJOY5KFTGDF4" hidden="1">#REF!</definedName>
    <definedName name="BEx9BSIJN2O0MG8CXAMCAOADEMTO" localSheetId="6" hidden="1">#REF!</definedName>
    <definedName name="BEx9BSIJN2O0MG8CXAMCAOADEMTO" localSheetId="10" hidden="1">#REF!</definedName>
    <definedName name="BEx9BSIJN2O0MG8CXAMCAOADEMTO" localSheetId="7" hidden="1">#REF!</definedName>
    <definedName name="BEx9BSIJN2O0MG8CXAMCAOADEMTO" localSheetId="11" hidden="1">#REF!</definedName>
    <definedName name="BEx9BSIJN2O0MG8CXAMCAOADEMTO" localSheetId="14" hidden="1">#REF!</definedName>
    <definedName name="BEx9BSIJN2O0MG8CXAMCAOADEMTO" localSheetId="16" hidden="1">#REF!</definedName>
    <definedName name="BEx9BSIJN2O0MG8CXAMCAOADEMTO" localSheetId="2" hidden="1">#REF!</definedName>
    <definedName name="BEx9BSIJN2O0MG8CXAMCAOADEMTO" localSheetId="0" hidden="1">#REF!</definedName>
    <definedName name="BEx9BSIJN2O0MG8CXAMCAOADEMTO" hidden="1">#REF!</definedName>
    <definedName name="BEx9BU0BBJO3ITPCO4T9FIVEVJY7" localSheetId="6" hidden="1">#REF!</definedName>
    <definedName name="BEx9BU0BBJO3ITPCO4T9FIVEVJY7" localSheetId="10" hidden="1">#REF!</definedName>
    <definedName name="BEx9BU0BBJO3ITPCO4T9FIVEVJY7" localSheetId="7" hidden="1">#REF!</definedName>
    <definedName name="BEx9BU0BBJO3ITPCO4T9FIVEVJY7" localSheetId="11" hidden="1">#REF!</definedName>
    <definedName name="BEx9BU0BBJO3ITPCO4T9FIVEVJY7" localSheetId="14" hidden="1">#REF!</definedName>
    <definedName name="BEx9BU0BBJO3ITPCO4T9FIVEVJY7" localSheetId="16" hidden="1">#REF!</definedName>
    <definedName name="BEx9BU0BBJO3ITPCO4T9FIVEVJY7" localSheetId="2" hidden="1">#REF!</definedName>
    <definedName name="BEx9BU0BBJO3ITPCO4T9FIVEVJY7" localSheetId="0" hidden="1">#REF!</definedName>
    <definedName name="BEx9BU0BBJO3ITPCO4T9FIVEVJY7" hidden="1">#REF!</definedName>
    <definedName name="BEx9BYSYW7QCPXS2NAVLFAU5Y2Z2" localSheetId="6" hidden="1">#REF!</definedName>
    <definedName name="BEx9BYSYW7QCPXS2NAVLFAU5Y2Z2" localSheetId="10" hidden="1">#REF!</definedName>
    <definedName name="BEx9BYSYW7QCPXS2NAVLFAU5Y2Z2" localSheetId="7" hidden="1">#REF!</definedName>
    <definedName name="BEx9BYSYW7QCPXS2NAVLFAU5Y2Z2" localSheetId="11" hidden="1">#REF!</definedName>
    <definedName name="BEx9BYSYW7QCPXS2NAVLFAU5Y2Z2" localSheetId="14" hidden="1">#REF!</definedName>
    <definedName name="BEx9BYSYW7QCPXS2NAVLFAU5Y2Z2" localSheetId="16" hidden="1">#REF!</definedName>
    <definedName name="BEx9BYSYW7QCPXS2NAVLFAU5Y2Z2" localSheetId="2" hidden="1">#REF!</definedName>
    <definedName name="BEx9BYSYW7QCPXS2NAVLFAU5Y2Z2" localSheetId="0" hidden="1">#REF!</definedName>
    <definedName name="BEx9BYSYW7QCPXS2NAVLFAU5Y2Z2" hidden="1">#REF!</definedName>
    <definedName name="BEx9C590HJ2O31IWJB73C1HR74AI" localSheetId="6" hidden="1">#REF!</definedName>
    <definedName name="BEx9C590HJ2O31IWJB73C1HR74AI" localSheetId="10" hidden="1">#REF!</definedName>
    <definedName name="BEx9C590HJ2O31IWJB73C1HR74AI" localSheetId="7" hidden="1">#REF!</definedName>
    <definedName name="BEx9C590HJ2O31IWJB73C1HR74AI" localSheetId="11" hidden="1">#REF!</definedName>
    <definedName name="BEx9C590HJ2O31IWJB73C1HR74AI" localSheetId="14" hidden="1">#REF!</definedName>
    <definedName name="BEx9C590HJ2O31IWJB73C1HR74AI" localSheetId="16" hidden="1">#REF!</definedName>
    <definedName name="BEx9C590HJ2O31IWJB73C1HR74AI" localSheetId="2" hidden="1">#REF!</definedName>
    <definedName name="BEx9C590HJ2O31IWJB73C1HR74AI" localSheetId="0" hidden="1">#REF!</definedName>
    <definedName name="BEx9C590HJ2O31IWJB73C1HR74AI" hidden="1">#REF!</definedName>
    <definedName name="BEx9CCQRMYYOGIOYTOM73VKDIPS1" localSheetId="6" hidden="1">#REF!</definedName>
    <definedName name="BEx9CCQRMYYOGIOYTOM73VKDIPS1" localSheetId="10" hidden="1">#REF!</definedName>
    <definedName name="BEx9CCQRMYYOGIOYTOM73VKDIPS1" localSheetId="7" hidden="1">#REF!</definedName>
    <definedName name="BEx9CCQRMYYOGIOYTOM73VKDIPS1" localSheetId="11" hidden="1">#REF!</definedName>
    <definedName name="BEx9CCQRMYYOGIOYTOM73VKDIPS1" localSheetId="14" hidden="1">#REF!</definedName>
    <definedName name="BEx9CCQRMYYOGIOYTOM73VKDIPS1" localSheetId="16" hidden="1">#REF!</definedName>
    <definedName name="BEx9CCQRMYYOGIOYTOM73VKDIPS1" localSheetId="2" hidden="1">#REF!</definedName>
    <definedName name="BEx9CCQRMYYOGIOYTOM73VKDIPS1" localSheetId="0" hidden="1">#REF!</definedName>
    <definedName name="BEx9CCQRMYYOGIOYTOM73VKDIPS1" hidden="1">#REF!</definedName>
    <definedName name="BEx9CM6JVXIG9S6EAZMR899UW190" localSheetId="6" hidden="1">#REF!</definedName>
    <definedName name="BEx9CM6JVXIG9S6EAZMR899UW190" localSheetId="10" hidden="1">#REF!</definedName>
    <definedName name="BEx9CM6JVXIG9S6EAZMR899UW190" localSheetId="7" hidden="1">#REF!</definedName>
    <definedName name="BEx9CM6JVXIG9S6EAZMR899UW190" localSheetId="11" hidden="1">#REF!</definedName>
    <definedName name="BEx9CM6JVXIG9S6EAZMR899UW190" localSheetId="14" hidden="1">#REF!</definedName>
    <definedName name="BEx9CM6JVXIG9S6EAZMR899UW190" localSheetId="16" hidden="1">#REF!</definedName>
    <definedName name="BEx9CM6JVXIG9S6EAZMR899UW190" localSheetId="2" hidden="1">#REF!</definedName>
    <definedName name="BEx9CM6JVXIG9S6EAZMR899UW190" localSheetId="0" hidden="1">#REF!</definedName>
    <definedName name="BEx9CM6JVXIG9S6EAZMR899UW190" hidden="1">#REF!</definedName>
    <definedName name="BEx9D160NRGTDVT2ML4H9A7UKR4T" localSheetId="6" hidden="1">#REF!</definedName>
    <definedName name="BEx9D160NRGTDVT2ML4H9A7UKR4T" localSheetId="10" hidden="1">#REF!</definedName>
    <definedName name="BEx9D160NRGTDVT2ML4H9A7UKR4T" localSheetId="7" hidden="1">#REF!</definedName>
    <definedName name="BEx9D160NRGTDVT2ML4H9A7UKR4T" localSheetId="11" hidden="1">#REF!</definedName>
    <definedName name="BEx9D160NRGTDVT2ML4H9A7UKR4T" localSheetId="14" hidden="1">#REF!</definedName>
    <definedName name="BEx9D160NRGTDVT2ML4H9A7UKR4T" localSheetId="16" hidden="1">#REF!</definedName>
    <definedName name="BEx9D160NRGTDVT2ML4H9A7UKR4T" localSheetId="2" hidden="1">#REF!</definedName>
    <definedName name="BEx9D160NRGTDVT2ML4H9A7UKR4T" localSheetId="0" hidden="1">#REF!</definedName>
    <definedName name="BEx9D160NRGTDVT2ML4H9A7UKR4T" hidden="1">#REF!</definedName>
    <definedName name="BEx9D1BC9FT19KY0INAABNDBAMR1" localSheetId="6" hidden="1">#REF!</definedName>
    <definedName name="BEx9D1BC9FT19KY0INAABNDBAMR1" localSheetId="10" hidden="1">#REF!</definedName>
    <definedName name="BEx9D1BC9FT19KY0INAABNDBAMR1" localSheetId="7" hidden="1">#REF!</definedName>
    <definedName name="BEx9D1BC9FT19KY0INAABNDBAMR1" localSheetId="11" hidden="1">#REF!</definedName>
    <definedName name="BEx9D1BC9FT19KY0INAABNDBAMR1" localSheetId="14" hidden="1">#REF!</definedName>
    <definedName name="BEx9D1BC9FT19KY0INAABNDBAMR1" localSheetId="16" hidden="1">#REF!</definedName>
    <definedName name="BEx9D1BC9FT19KY0INAABNDBAMR1" localSheetId="2" hidden="1">#REF!</definedName>
    <definedName name="BEx9D1BC9FT19KY0INAABNDBAMR1" localSheetId="0" hidden="1">#REF!</definedName>
    <definedName name="BEx9D1BC9FT19KY0INAABNDBAMR1" hidden="1">#REF!</definedName>
    <definedName name="BEx9D1MB15VSARB7IKBMZYU0JJBI" localSheetId="6" hidden="1">#REF!</definedName>
    <definedName name="BEx9D1MB15VSARB7IKBMZYU0JJBI" localSheetId="10" hidden="1">#REF!</definedName>
    <definedName name="BEx9D1MB15VSARB7IKBMZYU0JJBI" localSheetId="7" hidden="1">#REF!</definedName>
    <definedName name="BEx9D1MB15VSARB7IKBMZYU0JJBI" localSheetId="11" hidden="1">#REF!</definedName>
    <definedName name="BEx9D1MB15VSARB7IKBMZYU0JJBI" localSheetId="14" hidden="1">#REF!</definedName>
    <definedName name="BEx9D1MB15VSARB7IKBMZYU0JJBI" localSheetId="16" hidden="1">#REF!</definedName>
    <definedName name="BEx9D1MB15VSARB7IKBMZYU0JJBI" localSheetId="2" hidden="1">#REF!</definedName>
    <definedName name="BEx9D1MB15VSARB7IKBMZYU0JJBI" localSheetId="0" hidden="1">#REF!</definedName>
    <definedName name="BEx9D1MB15VSARB7IKBMZYU0JJBI" hidden="1">#REF!</definedName>
    <definedName name="BEx9DN6ZMF18Q39MPMXSDJTZQNJ3" localSheetId="6" hidden="1">#REF!</definedName>
    <definedName name="BEx9DN6ZMF18Q39MPMXSDJTZQNJ3" localSheetId="10" hidden="1">#REF!</definedName>
    <definedName name="BEx9DN6ZMF18Q39MPMXSDJTZQNJ3" localSheetId="7" hidden="1">#REF!</definedName>
    <definedName name="BEx9DN6ZMF18Q39MPMXSDJTZQNJ3" localSheetId="11" hidden="1">#REF!</definedName>
    <definedName name="BEx9DN6ZMF18Q39MPMXSDJTZQNJ3" localSheetId="14" hidden="1">#REF!</definedName>
    <definedName name="BEx9DN6ZMF18Q39MPMXSDJTZQNJ3" localSheetId="16" hidden="1">#REF!</definedName>
    <definedName name="BEx9DN6ZMF18Q39MPMXSDJTZQNJ3" localSheetId="2" hidden="1">#REF!</definedName>
    <definedName name="BEx9DN6ZMF18Q39MPMXSDJTZQNJ3" localSheetId="0" hidden="1">#REF!</definedName>
    <definedName name="BEx9DN6ZMF18Q39MPMXSDJTZQNJ3" hidden="1">#REF!</definedName>
    <definedName name="BEx9DZXN85O544CD9O60K126YYAU" localSheetId="6" hidden="1">#REF!</definedName>
    <definedName name="BEx9DZXN85O544CD9O60K126YYAU" localSheetId="10" hidden="1">#REF!</definedName>
    <definedName name="BEx9DZXN85O544CD9O60K126YYAU" localSheetId="7" hidden="1">#REF!</definedName>
    <definedName name="BEx9DZXN85O544CD9O60K126YYAU" localSheetId="11" hidden="1">#REF!</definedName>
    <definedName name="BEx9DZXN85O544CD9O60K126YYAU" localSheetId="14" hidden="1">#REF!</definedName>
    <definedName name="BEx9DZXN85O544CD9O60K126YYAU" localSheetId="16" hidden="1">#REF!</definedName>
    <definedName name="BEx9DZXN85O544CD9O60K126YYAU" localSheetId="2" hidden="1">#REF!</definedName>
    <definedName name="BEx9DZXN85O544CD9O60K126YYAU" localSheetId="0" hidden="1">#REF!</definedName>
    <definedName name="BEx9DZXN85O544CD9O60K126YYAU" hidden="1">#REF!</definedName>
    <definedName name="BEx9E14TDNSEMI784W0OTIEQMWN6" localSheetId="6" hidden="1">#REF!</definedName>
    <definedName name="BEx9E14TDNSEMI784W0OTIEQMWN6" localSheetId="10" hidden="1">#REF!</definedName>
    <definedName name="BEx9E14TDNSEMI784W0OTIEQMWN6" localSheetId="7" hidden="1">#REF!</definedName>
    <definedName name="BEx9E14TDNSEMI784W0OTIEQMWN6" localSheetId="11" hidden="1">#REF!</definedName>
    <definedName name="BEx9E14TDNSEMI784W0OTIEQMWN6" localSheetId="14" hidden="1">#REF!</definedName>
    <definedName name="BEx9E14TDNSEMI784W0OTIEQMWN6" localSheetId="16" hidden="1">#REF!</definedName>
    <definedName name="BEx9E14TDNSEMI784W0OTIEQMWN6" localSheetId="2" hidden="1">#REF!</definedName>
    <definedName name="BEx9E14TDNSEMI784W0OTIEQMWN6" localSheetId="0" hidden="1">#REF!</definedName>
    <definedName name="BEx9E14TDNSEMI784W0OTIEQMWN6" hidden="1">#REF!</definedName>
    <definedName name="BEx9E14TGNBYGMDDG9NETDK4SYAW" localSheetId="6" hidden="1">#REF!</definedName>
    <definedName name="BEx9E14TGNBYGMDDG9NETDK4SYAW" localSheetId="10" hidden="1">#REF!</definedName>
    <definedName name="BEx9E14TGNBYGMDDG9NETDK4SYAW" localSheetId="7" hidden="1">#REF!</definedName>
    <definedName name="BEx9E14TGNBYGMDDG9NETDK4SYAW" localSheetId="11" hidden="1">#REF!</definedName>
    <definedName name="BEx9E14TGNBYGMDDG9NETDK4SYAW" localSheetId="14" hidden="1">#REF!</definedName>
    <definedName name="BEx9E14TGNBYGMDDG9NETDK4SYAW" localSheetId="16" hidden="1">#REF!</definedName>
    <definedName name="BEx9E14TGNBYGMDDG9NETDK4SYAW" localSheetId="2" hidden="1">#REF!</definedName>
    <definedName name="BEx9E14TGNBYGMDDG9NETDK4SYAW" localSheetId="0" hidden="1">#REF!</definedName>
    <definedName name="BEx9E14TGNBYGMDDG9NETDK4SYAW" hidden="1">#REF!</definedName>
    <definedName name="BEx9E2BZ2B1R41FMGJCJ7JLGLUAJ" localSheetId="6" hidden="1">#REF!</definedName>
    <definedName name="BEx9E2BZ2B1R41FMGJCJ7JLGLUAJ" localSheetId="10" hidden="1">#REF!</definedName>
    <definedName name="BEx9E2BZ2B1R41FMGJCJ7JLGLUAJ" localSheetId="7" hidden="1">#REF!</definedName>
    <definedName name="BEx9E2BZ2B1R41FMGJCJ7JLGLUAJ" localSheetId="11" hidden="1">#REF!</definedName>
    <definedName name="BEx9E2BZ2B1R41FMGJCJ7JLGLUAJ" localSheetId="14" hidden="1">#REF!</definedName>
    <definedName name="BEx9E2BZ2B1R41FMGJCJ7JLGLUAJ" localSheetId="16" hidden="1">#REF!</definedName>
    <definedName name="BEx9E2BZ2B1R41FMGJCJ7JLGLUAJ" localSheetId="2" hidden="1">#REF!</definedName>
    <definedName name="BEx9E2BZ2B1R41FMGJCJ7JLGLUAJ" localSheetId="0" hidden="1">#REF!</definedName>
    <definedName name="BEx9E2BZ2B1R41FMGJCJ7JLGLUAJ" hidden="1">#REF!</definedName>
    <definedName name="BEx9EG9KBJ77M8LEOR9ITOKN5KXY" localSheetId="6" hidden="1">#REF!</definedName>
    <definedName name="BEx9EG9KBJ77M8LEOR9ITOKN5KXY" localSheetId="10" hidden="1">#REF!</definedName>
    <definedName name="BEx9EG9KBJ77M8LEOR9ITOKN5KXY" localSheetId="7" hidden="1">#REF!</definedName>
    <definedName name="BEx9EG9KBJ77M8LEOR9ITOKN5KXY" localSheetId="11" hidden="1">#REF!</definedName>
    <definedName name="BEx9EG9KBJ77M8LEOR9ITOKN5KXY" localSheetId="14" hidden="1">#REF!</definedName>
    <definedName name="BEx9EG9KBJ77M8LEOR9ITOKN5KXY" localSheetId="16" hidden="1">#REF!</definedName>
    <definedName name="BEx9EG9KBJ77M8LEOR9ITOKN5KXY" localSheetId="2" hidden="1">#REF!</definedName>
    <definedName name="BEx9EG9KBJ77M8LEOR9ITOKN5KXY" localSheetId="0" hidden="1">#REF!</definedName>
    <definedName name="BEx9EG9KBJ77M8LEOR9ITOKN5KXY" hidden="1">#REF!</definedName>
    <definedName name="BEx9EL27NGDBCTVPW97K42QANS5K" localSheetId="6" hidden="1">#REF!</definedName>
    <definedName name="BEx9EL27NGDBCTVPW97K42QANS5K" localSheetId="10" hidden="1">#REF!</definedName>
    <definedName name="BEx9EL27NGDBCTVPW97K42QANS5K" localSheetId="7" hidden="1">#REF!</definedName>
    <definedName name="BEx9EL27NGDBCTVPW97K42QANS5K" localSheetId="11" hidden="1">#REF!</definedName>
    <definedName name="BEx9EL27NGDBCTVPW97K42QANS5K" localSheetId="2" hidden="1">#REF!</definedName>
    <definedName name="BEx9EL27NGDBCTVPW97K42QANS5K" localSheetId="0" hidden="1">#REF!</definedName>
    <definedName name="BEx9EL27NGDBCTVPW97K42QANS5K" hidden="1">#REF!</definedName>
    <definedName name="BEx9EMK6HAJJMVYZTN5AUIV7O1E6" localSheetId="6" hidden="1">#REF!</definedName>
    <definedName name="BEx9EMK6HAJJMVYZTN5AUIV7O1E6" localSheetId="10" hidden="1">#REF!</definedName>
    <definedName name="BEx9EMK6HAJJMVYZTN5AUIV7O1E6" localSheetId="7" hidden="1">#REF!</definedName>
    <definedName name="BEx9EMK6HAJJMVYZTN5AUIV7O1E6" localSheetId="11" hidden="1">#REF!</definedName>
    <definedName name="BEx9EMK6HAJJMVYZTN5AUIV7O1E6" localSheetId="14" hidden="1">#REF!</definedName>
    <definedName name="BEx9EMK6HAJJMVYZTN5AUIV7O1E6" localSheetId="16" hidden="1">#REF!</definedName>
    <definedName name="BEx9EMK6HAJJMVYZTN5AUIV7O1E6" localSheetId="2" hidden="1">#REF!</definedName>
    <definedName name="BEx9EMK6HAJJMVYZTN5AUIV7O1E6" localSheetId="0" hidden="1">#REF!</definedName>
    <definedName name="BEx9EMK6HAJJMVYZTN5AUIV7O1E6" hidden="1">#REF!</definedName>
    <definedName name="BEx9ENB8RPU9FA3QW16IGB6LK1CH" localSheetId="6" hidden="1">#REF!</definedName>
    <definedName name="BEx9ENB8RPU9FA3QW16IGB6LK1CH" localSheetId="10" hidden="1">#REF!</definedName>
    <definedName name="BEx9ENB8RPU9FA3QW16IGB6LK1CH" localSheetId="7" hidden="1">#REF!</definedName>
    <definedName name="BEx9ENB8RPU9FA3QW16IGB6LK1CH" localSheetId="11" hidden="1">#REF!</definedName>
    <definedName name="BEx9ENB8RPU9FA3QW16IGB6LK1CH" localSheetId="14" hidden="1">#REF!</definedName>
    <definedName name="BEx9ENB8RPU9FA3QW16IGB6LK1CH" localSheetId="16" hidden="1">#REF!</definedName>
    <definedName name="BEx9ENB8RPU9FA3QW16IGB6LK1CH" localSheetId="2" hidden="1">#REF!</definedName>
    <definedName name="BEx9ENB8RPU9FA3QW16IGB6LK1CH" localSheetId="0" hidden="1">#REF!</definedName>
    <definedName name="BEx9ENB8RPU9FA3QW16IGB6LK1CH" hidden="1">#REF!</definedName>
    <definedName name="BEx9EQLVZHYQ1TPX7WH3SOWXCZLE" localSheetId="6" hidden="1">#REF!</definedName>
    <definedName name="BEx9EQLVZHYQ1TPX7WH3SOWXCZLE" localSheetId="10" hidden="1">#REF!</definedName>
    <definedName name="BEx9EQLVZHYQ1TPX7WH3SOWXCZLE" localSheetId="7" hidden="1">#REF!</definedName>
    <definedName name="BEx9EQLVZHYQ1TPX7WH3SOWXCZLE" localSheetId="11" hidden="1">#REF!</definedName>
    <definedName name="BEx9EQLVZHYQ1TPX7WH3SOWXCZLE" localSheetId="14" hidden="1">#REF!</definedName>
    <definedName name="BEx9EQLVZHYQ1TPX7WH3SOWXCZLE" localSheetId="16" hidden="1">#REF!</definedName>
    <definedName name="BEx9EQLVZHYQ1TPX7WH3SOWXCZLE" localSheetId="2" hidden="1">#REF!</definedName>
    <definedName name="BEx9EQLVZHYQ1TPX7WH3SOWXCZLE" localSheetId="0" hidden="1">#REF!</definedName>
    <definedName name="BEx9EQLVZHYQ1TPX7WH3SOWXCZLE" hidden="1">#REF!</definedName>
    <definedName name="BEx9ETLU0EK5LGEM1QCNYN2S8O5F" localSheetId="6" hidden="1">#REF!</definedName>
    <definedName name="BEx9ETLU0EK5LGEM1QCNYN2S8O5F" localSheetId="10" hidden="1">#REF!</definedName>
    <definedName name="BEx9ETLU0EK5LGEM1QCNYN2S8O5F" localSheetId="7" hidden="1">#REF!</definedName>
    <definedName name="BEx9ETLU0EK5LGEM1QCNYN2S8O5F" localSheetId="11" hidden="1">#REF!</definedName>
    <definedName name="BEx9ETLU0EK5LGEM1QCNYN2S8O5F" localSheetId="14" hidden="1">#REF!</definedName>
    <definedName name="BEx9ETLU0EK5LGEM1QCNYN2S8O5F" localSheetId="16" hidden="1">#REF!</definedName>
    <definedName name="BEx9ETLU0EK5LGEM1QCNYN2S8O5F" localSheetId="2" hidden="1">#REF!</definedName>
    <definedName name="BEx9ETLU0EK5LGEM1QCNYN2S8O5F" localSheetId="0" hidden="1">#REF!</definedName>
    <definedName name="BEx9ETLU0EK5LGEM1QCNYN2S8O5F" hidden="1">#REF!</definedName>
    <definedName name="BEx9F0710LGLAU3161O0O346N58H" localSheetId="6" hidden="1">#REF!</definedName>
    <definedName name="BEx9F0710LGLAU3161O0O346N58H" localSheetId="10" hidden="1">#REF!</definedName>
    <definedName name="BEx9F0710LGLAU3161O0O346N58H" localSheetId="7" hidden="1">#REF!</definedName>
    <definedName name="BEx9F0710LGLAU3161O0O346N58H" localSheetId="11" hidden="1">#REF!</definedName>
    <definedName name="BEx9F0710LGLAU3161O0O346N58H" localSheetId="14" hidden="1">#REF!</definedName>
    <definedName name="BEx9F0710LGLAU3161O0O346N58H" localSheetId="16" hidden="1">#REF!</definedName>
    <definedName name="BEx9F0710LGLAU3161O0O346N58H" localSheetId="2" hidden="1">#REF!</definedName>
    <definedName name="BEx9F0710LGLAU3161O0O346N58H" localSheetId="0" hidden="1">#REF!</definedName>
    <definedName name="BEx9F0710LGLAU3161O0O346N58H" hidden="1">#REF!</definedName>
    <definedName name="BEx9F0Y2ESUNE3U7TQDLMPE9BO67" localSheetId="6" hidden="1">#REF!</definedName>
    <definedName name="BEx9F0Y2ESUNE3U7TQDLMPE9BO67" localSheetId="10" hidden="1">#REF!</definedName>
    <definedName name="BEx9F0Y2ESUNE3U7TQDLMPE9BO67" localSheetId="7" hidden="1">#REF!</definedName>
    <definedName name="BEx9F0Y2ESUNE3U7TQDLMPE9BO67" localSheetId="11" hidden="1">#REF!</definedName>
    <definedName name="BEx9F0Y2ESUNE3U7TQDLMPE9BO67" localSheetId="14" hidden="1">#REF!</definedName>
    <definedName name="BEx9F0Y2ESUNE3U7TQDLMPE9BO67" localSheetId="16" hidden="1">#REF!</definedName>
    <definedName name="BEx9F0Y2ESUNE3U7TQDLMPE9BO67" localSheetId="2" hidden="1">#REF!</definedName>
    <definedName name="BEx9F0Y2ESUNE3U7TQDLMPE9BO67" localSheetId="0" hidden="1">#REF!</definedName>
    <definedName name="BEx9F0Y2ESUNE3U7TQDLMPE9BO67" hidden="1">#REF!</definedName>
    <definedName name="BEx9F439L1R726MJFX2EP39XIBPY" localSheetId="6" hidden="1">#REF!</definedName>
    <definedName name="BEx9F439L1R726MJFX2EP39XIBPY" localSheetId="10" hidden="1">#REF!</definedName>
    <definedName name="BEx9F439L1R726MJFX2EP39XIBPY" localSheetId="7" hidden="1">#REF!</definedName>
    <definedName name="BEx9F439L1R726MJFX2EP39XIBPY" localSheetId="11" hidden="1">#REF!</definedName>
    <definedName name="BEx9F439L1R726MJFX2EP39XIBPY" localSheetId="14" hidden="1">#REF!</definedName>
    <definedName name="BEx9F439L1R726MJFX2EP39XIBPY" localSheetId="16" hidden="1">#REF!</definedName>
    <definedName name="BEx9F439L1R726MJFX2EP39XIBPY" localSheetId="2" hidden="1">#REF!</definedName>
    <definedName name="BEx9F439L1R726MJFX2EP39XIBPY" localSheetId="0" hidden="1">#REF!</definedName>
    <definedName name="BEx9F439L1R726MJFX2EP39XIBPY" hidden="1">#REF!</definedName>
    <definedName name="BEx9F5W18ZGFOKGRE8PR6T1MO6GT" localSheetId="6" hidden="1">#REF!</definedName>
    <definedName name="BEx9F5W18ZGFOKGRE8PR6T1MO6GT" localSheetId="10" hidden="1">#REF!</definedName>
    <definedName name="BEx9F5W18ZGFOKGRE8PR6T1MO6GT" localSheetId="7" hidden="1">#REF!</definedName>
    <definedName name="BEx9F5W18ZGFOKGRE8PR6T1MO6GT" localSheetId="11" hidden="1">#REF!</definedName>
    <definedName name="BEx9F5W18ZGFOKGRE8PR6T1MO6GT" localSheetId="14" hidden="1">#REF!</definedName>
    <definedName name="BEx9F5W18ZGFOKGRE8PR6T1MO6GT" localSheetId="16" hidden="1">#REF!</definedName>
    <definedName name="BEx9F5W18ZGFOKGRE8PR6T1MO6GT" localSheetId="2" hidden="1">#REF!</definedName>
    <definedName name="BEx9F5W18ZGFOKGRE8PR6T1MO6GT" localSheetId="0" hidden="1">#REF!</definedName>
    <definedName name="BEx9F5W18ZGFOKGRE8PR6T1MO6GT" hidden="1">#REF!</definedName>
    <definedName name="BEx9F78N4HY0XFGBQ4UJRD52L1EI" localSheetId="6" hidden="1">#REF!</definedName>
    <definedName name="BEx9F78N4HY0XFGBQ4UJRD52L1EI" localSheetId="10" hidden="1">#REF!</definedName>
    <definedName name="BEx9F78N4HY0XFGBQ4UJRD52L1EI" localSheetId="7" hidden="1">#REF!</definedName>
    <definedName name="BEx9F78N4HY0XFGBQ4UJRD52L1EI" localSheetId="11" hidden="1">#REF!</definedName>
    <definedName name="BEx9F78N4HY0XFGBQ4UJRD52L1EI" localSheetId="14" hidden="1">#REF!</definedName>
    <definedName name="BEx9F78N4HY0XFGBQ4UJRD52L1EI" localSheetId="16" hidden="1">#REF!</definedName>
    <definedName name="BEx9F78N4HY0XFGBQ4UJRD52L1EI" localSheetId="2" hidden="1">#REF!</definedName>
    <definedName name="BEx9F78N4HY0XFGBQ4UJRD52L1EI" localSheetId="0" hidden="1">#REF!</definedName>
    <definedName name="BEx9F78N4HY0XFGBQ4UJRD52L1EI" hidden="1">#REF!</definedName>
    <definedName name="BEx9FF16LOQP5QIR4UHW5EIFGQB8" localSheetId="6" hidden="1">#REF!</definedName>
    <definedName name="BEx9FF16LOQP5QIR4UHW5EIFGQB8" localSheetId="10" hidden="1">#REF!</definedName>
    <definedName name="BEx9FF16LOQP5QIR4UHW5EIFGQB8" localSheetId="7" hidden="1">#REF!</definedName>
    <definedName name="BEx9FF16LOQP5QIR4UHW5EIFGQB8" localSheetId="11" hidden="1">#REF!</definedName>
    <definedName name="BEx9FF16LOQP5QIR4UHW5EIFGQB8" localSheetId="14" hidden="1">#REF!</definedName>
    <definedName name="BEx9FF16LOQP5QIR4UHW5EIFGQB8" localSheetId="16" hidden="1">#REF!</definedName>
    <definedName name="BEx9FF16LOQP5QIR4UHW5EIFGQB8" localSheetId="2" hidden="1">#REF!</definedName>
    <definedName name="BEx9FF16LOQP5QIR4UHW5EIFGQB8" localSheetId="0" hidden="1">#REF!</definedName>
    <definedName name="BEx9FF16LOQP5QIR4UHW5EIFGQB8" hidden="1">#REF!</definedName>
    <definedName name="BEx9FJTSRCZ3ZXT3QVBJT5NF8T7V" localSheetId="6" hidden="1">#REF!</definedName>
    <definedName name="BEx9FJTSRCZ3ZXT3QVBJT5NF8T7V" localSheetId="10" hidden="1">#REF!</definedName>
    <definedName name="BEx9FJTSRCZ3ZXT3QVBJT5NF8T7V" localSheetId="7" hidden="1">#REF!</definedName>
    <definedName name="BEx9FJTSRCZ3ZXT3QVBJT5NF8T7V" localSheetId="11" hidden="1">#REF!</definedName>
    <definedName name="BEx9FJTSRCZ3ZXT3QVBJT5NF8T7V" localSheetId="14" hidden="1">#REF!</definedName>
    <definedName name="BEx9FJTSRCZ3ZXT3QVBJT5NF8T7V" localSheetId="16" hidden="1">#REF!</definedName>
    <definedName name="BEx9FJTSRCZ3ZXT3QVBJT5NF8T7V" localSheetId="2" hidden="1">#REF!</definedName>
    <definedName name="BEx9FJTSRCZ3ZXT3QVBJT5NF8T7V" localSheetId="0" hidden="1">#REF!</definedName>
    <definedName name="BEx9FJTSRCZ3ZXT3QVBJT5NF8T7V" hidden="1">#REF!</definedName>
    <definedName name="BEx9FRBEEYPS5HLS3XT34AKZN94G" localSheetId="6" hidden="1">#REF!</definedName>
    <definedName name="BEx9FRBEEYPS5HLS3XT34AKZN94G" localSheetId="10" hidden="1">#REF!</definedName>
    <definedName name="BEx9FRBEEYPS5HLS3XT34AKZN94G" localSheetId="7" hidden="1">#REF!</definedName>
    <definedName name="BEx9FRBEEYPS5HLS3XT34AKZN94G" localSheetId="11" hidden="1">#REF!</definedName>
    <definedName name="BEx9FRBEEYPS5HLS3XT34AKZN94G" localSheetId="14" hidden="1">#REF!</definedName>
    <definedName name="BEx9FRBEEYPS5HLS3XT34AKZN94G" localSheetId="16" hidden="1">#REF!</definedName>
    <definedName name="BEx9FRBEEYPS5HLS3XT34AKZN94G" localSheetId="2" hidden="1">#REF!</definedName>
    <definedName name="BEx9FRBEEYPS5HLS3XT34AKZN94G" localSheetId="0" hidden="1">#REF!</definedName>
    <definedName name="BEx9FRBEEYPS5HLS3XT34AKZN94G" hidden="1">#REF!</definedName>
    <definedName name="BEx9G5USBCNYNA7HGVW92D800SKX" localSheetId="6" hidden="1">#REF!</definedName>
    <definedName name="BEx9G5USBCNYNA7HGVW92D800SKX" localSheetId="10" hidden="1">#REF!</definedName>
    <definedName name="BEx9G5USBCNYNA7HGVW92D800SKX" localSheetId="7" hidden="1">#REF!</definedName>
    <definedName name="BEx9G5USBCNYNA7HGVW92D800SKX" localSheetId="11" hidden="1">#REF!</definedName>
    <definedName name="BEx9G5USBCNYNA7HGVW92D800SKX" localSheetId="14" hidden="1">#REF!</definedName>
    <definedName name="BEx9G5USBCNYNA7HGVW92D800SKX" localSheetId="16" hidden="1">#REF!</definedName>
    <definedName name="BEx9G5USBCNYNA7HGVW92D800SKX" localSheetId="2" hidden="1">#REF!</definedName>
    <definedName name="BEx9G5USBCNYNA7HGVW92D800SKX" localSheetId="0" hidden="1">#REF!</definedName>
    <definedName name="BEx9G5USBCNYNA7HGVW92D800SKX" hidden="1">#REF!</definedName>
    <definedName name="BEx9G7CPXG7HR6N6FHPU2DBBUIKG" localSheetId="6" hidden="1">#REF!</definedName>
    <definedName name="BEx9G7CPXG7HR6N6FHPU2DBBUIKG" localSheetId="10" hidden="1">#REF!</definedName>
    <definedName name="BEx9G7CPXG7HR6N6FHPU2DBBUIKG" localSheetId="7" hidden="1">#REF!</definedName>
    <definedName name="BEx9G7CPXG7HR6N6FHPU2DBBUIKG" localSheetId="11" hidden="1">#REF!</definedName>
    <definedName name="BEx9G7CPXG7HR6N6FHPU2DBBUIKG" localSheetId="14" hidden="1">#REF!</definedName>
    <definedName name="BEx9G7CPXG7HR6N6FHPU2DBBUIKG" localSheetId="16" hidden="1">#REF!</definedName>
    <definedName name="BEx9G7CPXG7HR6N6FHPU2DBBUIKG" localSheetId="2" hidden="1">#REF!</definedName>
    <definedName name="BEx9G7CPXG7HR6N6FHPU2DBBUIKG" localSheetId="0" hidden="1">#REF!</definedName>
    <definedName name="BEx9G7CPXG7HR6N6FHPU2DBBUIKG" hidden="1">#REF!</definedName>
    <definedName name="BEx9GDY4D8ZPQJCYFIMYM0V0C51Y" localSheetId="6" hidden="1">#REF!</definedName>
    <definedName name="BEx9GDY4D8ZPQJCYFIMYM0V0C51Y" localSheetId="10" hidden="1">#REF!</definedName>
    <definedName name="BEx9GDY4D8ZPQJCYFIMYM0V0C51Y" localSheetId="7" hidden="1">#REF!</definedName>
    <definedName name="BEx9GDY4D8ZPQJCYFIMYM0V0C51Y" localSheetId="11" hidden="1">#REF!</definedName>
    <definedName name="BEx9GDY4D8ZPQJCYFIMYM0V0C51Y" localSheetId="14" hidden="1">#REF!</definedName>
    <definedName name="BEx9GDY4D8ZPQJCYFIMYM0V0C51Y" localSheetId="16" hidden="1">#REF!</definedName>
    <definedName name="BEx9GDY4D8ZPQJCYFIMYM0V0C51Y" localSheetId="2" hidden="1">#REF!</definedName>
    <definedName name="BEx9GDY4D8ZPQJCYFIMYM0V0C51Y" localSheetId="0" hidden="1">#REF!</definedName>
    <definedName name="BEx9GDY4D8ZPQJCYFIMYM0V0C51Y" hidden="1">#REF!</definedName>
    <definedName name="BEx9GGY04V0ZWI6O9KZH4KSBB389" localSheetId="6" hidden="1">#REF!</definedName>
    <definedName name="BEx9GGY04V0ZWI6O9KZH4KSBB389" localSheetId="10" hidden="1">#REF!</definedName>
    <definedName name="BEx9GGY04V0ZWI6O9KZH4KSBB389" localSheetId="7" hidden="1">#REF!</definedName>
    <definedName name="BEx9GGY04V0ZWI6O9KZH4KSBB389" localSheetId="11" hidden="1">#REF!</definedName>
    <definedName name="BEx9GGY04V0ZWI6O9KZH4KSBB389" localSheetId="14" hidden="1">#REF!</definedName>
    <definedName name="BEx9GGY04V0ZWI6O9KZH4KSBB389" localSheetId="16" hidden="1">#REF!</definedName>
    <definedName name="BEx9GGY04V0ZWI6O9KZH4KSBB389" localSheetId="2" hidden="1">#REF!</definedName>
    <definedName name="BEx9GGY04V0ZWI6O9KZH4KSBB389" localSheetId="0" hidden="1">#REF!</definedName>
    <definedName name="BEx9GGY04V0ZWI6O9KZH4KSBB389" hidden="1">#REF!</definedName>
    <definedName name="BEx9GMC7TE8SDTCO5PHODBUF4SM1" localSheetId="6" hidden="1">#REF!</definedName>
    <definedName name="BEx9GMC7TE8SDTCO5PHODBUF4SM1" localSheetId="10" hidden="1">#REF!</definedName>
    <definedName name="BEx9GMC7TE8SDTCO5PHODBUF4SM1" localSheetId="7" hidden="1">#REF!</definedName>
    <definedName name="BEx9GMC7TE8SDTCO5PHODBUF4SM1" localSheetId="11" hidden="1">#REF!</definedName>
    <definedName name="BEx9GMC7TE8SDTCO5PHODBUF4SM1" localSheetId="14" hidden="1">#REF!</definedName>
    <definedName name="BEx9GMC7TE8SDTCO5PHODBUF4SM1" localSheetId="16" hidden="1">#REF!</definedName>
    <definedName name="BEx9GMC7TE8SDTCO5PHODBUF4SM1" localSheetId="2" hidden="1">#REF!</definedName>
    <definedName name="BEx9GMC7TE8SDTCO5PHODBUF4SM1" localSheetId="0" hidden="1">#REF!</definedName>
    <definedName name="BEx9GMC7TE8SDTCO5PHODBUF4SM1" hidden="1">#REF!</definedName>
    <definedName name="BEx9GMN0B495HEAOG6JQK9D7HUPC" localSheetId="6" hidden="1">#REF!</definedName>
    <definedName name="BEx9GMN0B495HEAOG6JQK9D7HUPC" localSheetId="10" hidden="1">#REF!</definedName>
    <definedName name="BEx9GMN0B495HEAOG6JQK9D7HUPC" localSheetId="7" hidden="1">#REF!</definedName>
    <definedName name="BEx9GMN0B495HEAOG6JQK9D7HUPC" localSheetId="11" hidden="1">#REF!</definedName>
    <definedName name="BEx9GMN0B495HEAOG6JQK9D7HUPC" localSheetId="14" hidden="1">#REF!</definedName>
    <definedName name="BEx9GMN0B495HEAOG6JQK9D7HUPC" localSheetId="16" hidden="1">#REF!</definedName>
    <definedName name="BEx9GMN0B495HEAOG6JQK9D7HUPC" localSheetId="2" hidden="1">#REF!</definedName>
    <definedName name="BEx9GMN0B495HEAOG6JQK9D7HUPC" localSheetId="0" hidden="1">#REF!</definedName>
    <definedName name="BEx9GMN0B495HEAOG6JQK9D7HUPC" hidden="1">#REF!</definedName>
    <definedName name="BEx9GNOPB6OZ2RH3FCDNJR38RJOS" localSheetId="6" hidden="1">#REF!</definedName>
    <definedName name="BEx9GNOPB6OZ2RH3FCDNJR38RJOS" localSheetId="10" hidden="1">#REF!</definedName>
    <definedName name="BEx9GNOPB6OZ2RH3FCDNJR38RJOS" localSheetId="7" hidden="1">#REF!</definedName>
    <definedName name="BEx9GNOPB6OZ2RH3FCDNJR38RJOS" localSheetId="11" hidden="1">#REF!</definedName>
    <definedName name="BEx9GNOPB6OZ2RH3FCDNJR38RJOS" localSheetId="14" hidden="1">#REF!</definedName>
    <definedName name="BEx9GNOPB6OZ2RH3FCDNJR38RJOS" localSheetId="16" hidden="1">#REF!</definedName>
    <definedName name="BEx9GNOPB6OZ2RH3FCDNJR38RJOS" localSheetId="2" hidden="1">#REF!</definedName>
    <definedName name="BEx9GNOPB6OZ2RH3FCDNJR38RJOS" localSheetId="0" hidden="1">#REF!</definedName>
    <definedName name="BEx9GNOPB6OZ2RH3FCDNJR38RJOS" hidden="1">#REF!</definedName>
    <definedName name="BEx9GUQALUWCD30UKUQGSWW8KBQ7" localSheetId="6" hidden="1">#REF!</definedName>
    <definedName name="BEx9GUQALUWCD30UKUQGSWW8KBQ7" localSheetId="10" hidden="1">#REF!</definedName>
    <definedName name="BEx9GUQALUWCD30UKUQGSWW8KBQ7" localSheetId="7" hidden="1">#REF!</definedName>
    <definedName name="BEx9GUQALUWCD30UKUQGSWW8KBQ7" localSheetId="11" hidden="1">#REF!</definedName>
    <definedName name="BEx9GUQALUWCD30UKUQGSWW8KBQ7" localSheetId="14" hidden="1">#REF!</definedName>
    <definedName name="BEx9GUQALUWCD30UKUQGSWW8KBQ7" localSheetId="16" hidden="1">#REF!</definedName>
    <definedName name="BEx9GUQALUWCD30UKUQGSWW8KBQ7" localSheetId="2" hidden="1">#REF!</definedName>
    <definedName name="BEx9GUQALUWCD30UKUQGSWW8KBQ7" localSheetId="0" hidden="1">#REF!</definedName>
    <definedName name="BEx9GUQALUWCD30UKUQGSWW8KBQ7" hidden="1">#REF!</definedName>
    <definedName name="BEx9GY6BVFQGCLMOWVT6PIC9WP5X" localSheetId="6" hidden="1">#REF!</definedName>
    <definedName name="BEx9GY6BVFQGCLMOWVT6PIC9WP5X" localSheetId="10" hidden="1">#REF!</definedName>
    <definedName name="BEx9GY6BVFQGCLMOWVT6PIC9WP5X" localSheetId="7" hidden="1">#REF!</definedName>
    <definedName name="BEx9GY6BVFQGCLMOWVT6PIC9WP5X" localSheetId="11" hidden="1">#REF!</definedName>
    <definedName name="BEx9GY6BVFQGCLMOWVT6PIC9WP5X" localSheetId="14" hidden="1">#REF!</definedName>
    <definedName name="BEx9GY6BVFQGCLMOWVT6PIC9WP5X" localSheetId="16" hidden="1">#REF!</definedName>
    <definedName name="BEx9GY6BVFQGCLMOWVT6PIC9WP5X" localSheetId="2" hidden="1">#REF!</definedName>
    <definedName name="BEx9GY6BVFQGCLMOWVT6PIC9WP5X" localSheetId="0" hidden="1">#REF!</definedName>
    <definedName name="BEx9GY6BVFQGCLMOWVT6PIC9WP5X" hidden="1">#REF!</definedName>
    <definedName name="BEx9GZ2P3FDHKXEBXX2VS0BG2NP2" localSheetId="6" hidden="1">#REF!</definedName>
    <definedName name="BEx9GZ2P3FDHKXEBXX2VS0BG2NP2" localSheetId="10" hidden="1">#REF!</definedName>
    <definedName name="BEx9GZ2P3FDHKXEBXX2VS0BG2NP2" localSheetId="7" hidden="1">#REF!</definedName>
    <definedName name="BEx9GZ2P3FDHKXEBXX2VS0BG2NP2" localSheetId="11" hidden="1">#REF!</definedName>
    <definedName name="BEx9GZ2P3FDHKXEBXX2VS0BG2NP2" localSheetId="14" hidden="1">#REF!</definedName>
    <definedName name="BEx9GZ2P3FDHKXEBXX2VS0BG2NP2" localSheetId="16" hidden="1">#REF!</definedName>
    <definedName name="BEx9GZ2P3FDHKXEBXX2VS0BG2NP2" localSheetId="2" hidden="1">#REF!</definedName>
    <definedName name="BEx9GZ2P3FDHKXEBXX2VS0BG2NP2" localSheetId="0" hidden="1">#REF!</definedName>
    <definedName name="BEx9GZ2P3FDHKXEBXX2VS0BG2NP2" hidden="1">#REF!</definedName>
    <definedName name="BEx9H04IB14E1437FF2OIRRWBSD7" localSheetId="6" hidden="1">#REF!</definedName>
    <definedName name="BEx9H04IB14E1437FF2OIRRWBSD7" localSheetId="10" hidden="1">#REF!</definedName>
    <definedName name="BEx9H04IB14E1437FF2OIRRWBSD7" localSheetId="7" hidden="1">#REF!</definedName>
    <definedName name="BEx9H04IB14E1437FF2OIRRWBSD7" localSheetId="11" hidden="1">#REF!</definedName>
    <definedName name="BEx9H04IB14E1437FF2OIRRWBSD7" localSheetId="14" hidden="1">#REF!</definedName>
    <definedName name="BEx9H04IB14E1437FF2OIRRWBSD7" localSheetId="16" hidden="1">#REF!</definedName>
    <definedName name="BEx9H04IB14E1437FF2OIRRWBSD7" localSheetId="2" hidden="1">#REF!</definedName>
    <definedName name="BEx9H04IB14E1437FF2OIRRWBSD7" localSheetId="0" hidden="1">#REF!</definedName>
    <definedName name="BEx9H04IB14E1437FF2OIRRWBSD7" hidden="1">#REF!</definedName>
    <definedName name="BEx9H5O1KDZJCW91Q29VRPY5YS6P" localSheetId="6" hidden="1">#REF!</definedName>
    <definedName name="BEx9H5O1KDZJCW91Q29VRPY5YS6P" localSheetId="10" hidden="1">#REF!</definedName>
    <definedName name="BEx9H5O1KDZJCW91Q29VRPY5YS6P" localSheetId="7" hidden="1">#REF!</definedName>
    <definedName name="BEx9H5O1KDZJCW91Q29VRPY5YS6P" localSheetId="11" hidden="1">#REF!</definedName>
    <definedName name="BEx9H5O1KDZJCW91Q29VRPY5YS6P" localSheetId="14" hidden="1">#REF!</definedName>
    <definedName name="BEx9H5O1KDZJCW91Q29VRPY5YS6P" localSheetId="16" hidden="1">#REF!</definedName>
    <definedName name="BEx9H5O1KDZJCW91Q29VRPY5YS6P" localSheetId="2" hidden="1">#REF!</definedName>
    <definedName name="BEx9H5O1KDZJCW91Q29VRPY5YS6P" localSheetId="0" hidden="1">#REF!</definedName>
    <definedName name="BEx9H5O1KDZJCW91Q29VRPY5YS6P" hidden="1">#REF!</definedName>
    <definedName name="BEx9H8YR0E906F1JXZMBX3LNT004" localSheetId="6" hidden="1">#REF!</definedName>
    <definedName name="BEx9H8YR0E906F1JXZMBX3LNT004" localSheetId="10" hidden="1">#REF!</definedName>
    <definedName name="BEx9H8YR0E906F1JXZMBX3LNT004" localSheetId="7" hidden="1">#REF!</definedName>
    <definedName name="BEx9H8YR0E906F1JXZMBX3LNT004" localSheetId="11" hidden="1">#REF!</definedName>
    <definedName name="BEx9H8YR0E906F1JXZMBX3LNT004" localSheetId="14" hidden="1">#REF!</definedName>
    <definedName name="BEx9H8YR0E906F1JXZMBX3LNT004" localSheetId="16" hidden="1">#REF!</definedName>
    <definedName name="BEx9H8YR0E906F1JXZMBX3LNT004" localSheetId="2" hidden="1">#REF!</definedName>
    <definedName name="BEx9H8YR0E906F1JXZMBX3LNT004" localSheetId="0" hidden="1">#REF!</definedName>
    <definedName name="BEx9H8YR0E906F1JXZMBX3LNT004" hidden="1">#REF!</definedName>
    <definedName name="BEx9I1QKLI6OOUPQLUQ0EF0355X6" localSheetId="6" hidden="1">#REF!</definedName>
    <definedName name="BEx9I1QKLI6OOUPQLUQ0EF0355X6" localSheetId="10" hidden="1">#REF!</definedName>
    <definedName name="BEx9I1QKLI6OOUPQLUQ0EF0355X6" localSheetId="7" hidden="1">#REF!</definedName>
    <definedName name="BEx9I1QKLI6OOUPQLUQ0EF0355X6" localSheetId="11" hidden="1">#REF!</definedName>
    <definedName name="BEx9I1QKLI6OOUPQLUQ0EF0355X6" localSheetId="14" hidden="1">#REF!</definedName>
    <definedName name="BEx9I1QKLI6OOUPQLUQ0EF0355X6" localSheetId="16" hidden="1">#REF!</definedName>
    <definedName name="BEx9I1QKLI6OOUPQLUQ0EF0355X6" localSheetId="2" hidden="1">#REF!</definedName>
    <definedName name="BEx9I1QKLI6OOUPQLUQ0EF0355X6" localSheetId="0" hidden="1">#REF!</definedName>
    <definedName name="BEx9I1QKLI6OOUPQLUQ0EF0355X6" hidden="1">#REF!</definedName>
    <definedName name="BEx9I8XIG7E5NB48QQHXP23FIN60" localSheetId="6" hidden="1">#REF!</definedName>
    <definedName name="BEx9I8XIG7E5NB48QQHXP23FIN60" localSheetId="10" hidden="1">#REF!</definedName>
    <definedName name="BEx9I8XIG7E5NB48QQHXP23FIN60" localSheetId="7" hidden="1">#REF!</definedName>
    <definedName name="BEx9I8XIG7E5NB48QQHXP23FIN60" localSheetId="11" hidden="1">#REF!</definedName>
    <definedName name="BEx9I8XIG7E5NB48QQHXP23FIN60" localSheetId="14" hidden="1">#REF!</definedName>
    <definedName name="BEx9I8XIG7E5NB48QQHXP23FIN60" localSheetId="16" hidden="1">#REF!</definedName>
    <definedName name="BEx9I8XIG7E5NB48QQHXP23FIN60" localSheetId="2" hidden="1">#REF!</definedName>
    <definedName name="BEx9I8XIG7E5NB48QQHXP23FIN60" localSheetId="0" hidden="1">#REF!</definedName>
    <definedName name="BEx9I8XIG7E5NB48QQHXP23FIN60" hidden="1">#REF!</definedName>
    <definedName name="BEx9IQRF01ATLVK0YE60ARKQJ68L" localSheetId="6" hidden="1">#REF!</definedName>
    <definedName name="BEx9IQRF01ATLVK0YE60ARKQJ68L" localSheetId="10" hidden="1">#REF!</definedName>
    <definedName name="BEx9IQRF01ATLVK0YE60ARKQJ68L" localSheetId="7" hidden="1">#REF!</definedName>
    <definedName name="BEx9IQRF01ATLVK0YE60ARKQJ68L" localSheetId="11" hidden="1">#REF!</definedName>
    <definedName name="BEx9IQRF01ATLVK0YE60ARKQJ68L" localSheetId="14" hidden="1">#REF!</definedName>
    <definedName name="BEx9IQRF01ATLVK0YE60ARKQJ68L" localSheetId="16" hidden="1">#REF!</definedName>
    <definedName name="BEx9IQRF01ATLVK0YE60ARKQJ68L" localSheetId="2" hidden="1">#REF!</definedName>
    <definedName name="BEx9IQRF01ATLVK0YE60ARKQJ68L" localSheetId="0" hidden="1">#REF!</definedName>
    <definedName name="BEx9IQRF01ATLVK0YE60ARKQJ68L" hidden="1">#REF!</definedName>
    <definedName name="BEx9IT5QNZWKM6YQ5WER0DC2PMMU" localSheetId="6" hidden="1">#REF!</definedName>
    <definedName name="BEx9IT5QNZWKM6YQ5WER0DC2PMMU" localSheetId="10" hidden="1">#REF!</definedName>
    <definedName name="BEx9IT5QNZWKM6YQ5WER0DC2PMMU" localSheetId="7" hidden="1">#REF!</definedName>
    <definedName name="BEx9IT5QNZWKM6YQ5WER0DC2PMMU" localSheetId="11" hidden="1">#REF!</definedName>
    <definedName name="BEx9IT5QNZWKM6YQ5WER0DC2PMMU" localSheetId="14" hidden="1">#REF!</definedName>
    <definedName name="BEx9IT5QNZWKM6YQ5WER0DC2PMMU" localSheetId="16" hidden="1">#REF!</definedName>
    <definedName name="BEx9IT5QNZWKM6YQ5WER0DC2PMMU" localSheetId="2" hidden="1">#REF!</definedName>
    <definedName name="BEx9IT5QNZWKM6YQ5WER0DC2PMMU" localSheetId="0" hidden="1">#REF!</definedName>
    <definedName name="BEx9IT5QNZWKM6YQ5WER0DC2PMMU" hidden="1">#REF!</definedName>
    <definedName name="BEx9IUICG3HZWG57MG3NXCEX4LQI" localSheetId="6" hidden="1">#REF!</definedName>
    <definedName name="BEx9IUICG3HZWG57MG3NXCEX4LQI" localSheetId="10" hidden="1">#REF!</definedName>
    <definedName name="BEx9IUICG3HZWG57MG3NXCEX4LQI" localSheetId="7" hidden="1">#REF!</definedName>
    <definedName name="BEx9IUICG3HZWG57MG3NXCEX4LQI" localSheetId="11" hidden="1">#REF!</definedName>
    <definedName name="BEx9IUICG3HZWG57MG3NXCEX4LQI" localSheetId="14" hidden="1">#REF!</definedName>
    <definedName name="BEx9IUICG3HZWG57MG3NXCEX4LQI" localSheetId="16" hidden="1">#REF!</definedName>
    <definedName name="BEx9IUICG3HZWG57MG3NXCEX4LQI" localSheetId="2" hidden="1">#REF!</definedName>
    <definedName name="BEx9IUICG3HZWG57MG3NXCEX4LQI" localSheetId="0" hidden="1">#REF!</definedName>
    <definedName name="BEx9IUICG3HZWG57MG3NXCEX4LQI" hidden="1">#REF!</definedName>
    <definedName name="BEx9IW5LYJF40GS78FJNXO9O667A" localSheetId="6" hidden="1">#REF!</definedName>
    <definedName name="BEx9IW5LYJF40GS78FJNXO9O667A" localSheetId="10" hidden="1">#REF!</definedName>
    <definedName name="BEx9IW5LYJF40GS78FJNXO9O667A" localSheetId="7" hidden="1">#REF!</definedName>
    <definedName name="BEx9IW5LYJF40GS78FJNXO9O667A" localSheetId="11" hidden="1">#REF!</definedName>
    <definedName name="BEx9IW5LYJF40GS78FJNXO9O667A" localSheetId="14" hidden="1">#REF!</definedName>
    <definedName name="BEx9IW5LYJF40GS78FJNXO9O667A" localSheetId="16" hidden="1">#REF!</definedName>
    <definedName name="BEx9IW5LYJF40GS78FJNXO9O667A" localSheetId="2" hidden="1">#REF!</definedName>
    <definedName name="BEx9IW5LYJF40GS78FJNXO9O667A" localSheetId="0" hidden="1">#REF!</definedName>
    <definedName name="BEx9IW5LYJF40GS78FJNXO9O667A" hidden="1">#REF!</definedName>
    <definedName name="BEx9IW5MFLXTVCJHVUZTUH93AXOS" localSheetId="6" hidden="1">#REF!</definedName>
    <definedName name="BEx9IW5MFLXTVCJHVUZTUH93AXOS" localSheetId="10" hidden="1">#REF!</definedName>
    <definedName name="BEx9IW5MFLXTVCJHVUZTUH93AXOS" localSheetId="7" hidden="1">#REF!</definedName>
    <definedName name="BEx9IW5MFLXTVCJHVUZTUH93AXOS" localSheetId="11" hidden="1">#REF!</definedName>
    <definedName name="BEx9IW5MFLXTVCJHVUZTUH93AXOS" localSheetId="14" hidden="1">#REF!</definedName>
    <definedName name="BEx9IW5MFLXTVCJHVUZTUH93AXOS" localSheetId="16" hidden="1">#REF!</definedName>
    <definedName name="BEx9IW5MFLXTVCJHVUZTUH93AXOS" localSheetId="2" hidden="1">#REF!</definedName>
    <definedName name="BEx9IW5MFLXTVCJHVUZTUH93AXOS" localSheetId="0" hidden="1">#REF!</definedName>
    <definedName name="BEx9IW5MFLXTVCJHVUZTUH93AXOS" hidden="1">#REF!</definedName>
    <definedName name="BEx9IXCSPSZC80YZUPRCYTG326KV" localSheetId="6" hidden="1">#REF!</definedName>
    <definedName name="BEx9IXCSPSZC80YZUPRCYTG326KV" localSheetId="10" hidden="1">#REF!</definedName>
    <definedName name="BEx9IXCSPSZC80YZUPRCYTG326KV" localSheetId="7" hidden="1">#REF!</definedName>
    <definedName name="BEx9IXCSPSZC80YZUPRCYTG326KV" localSheetId="11" hidden="1">#REF!</definedName>
    <definedName name="BEx9IXCSPSZC80YZUPRCYTG326KV" localSheetId="14" hidden="1">#REF!</definedName>
    <definedName name="BEx9IXCSPSZC80YZUPRCYTG326KV" localSheetId="16" hidden="1">#REF!</definedName>
    <definedName name="BEx9IXCSPSZC80YZUPRCYTG326KV" localSheetId="2" hidden="1">#REF!</definedName>
    <definedName name="BEx9IXCSPSZC80YZUPRCYTG326KV" localSheetId="0" hidden="1">#REF!</definedName>
    <definedName name="BEx9IXCSPSZC80YZUPRCYTG326KV" hidden="1">#REF!</definedName>
    <definedName name="BEx9IYUQSBZ0GG9ZT1QKX83F42F1" localSheetId="6" hidden="1">#REF!</definedName>
    <definedName name="BEx9IYUQSBZ0GG9ZT1QKX83F42F1" localSheetId="10" hidden="1">#REF!</definedName>
    <definedName name="BEx9IYUQSBZ0GG9ZT1QKX83F42F1" localSheetId="7" hidden="1">#REF!</definedName>
    <definedName name="BEx9IYUQSBZ0GG9ZT1QKX83F42F1" localSheetId="11" hidden="1">#REF!</definedName>
    <definedName name="BEx9IYUQSBZ0GG9ZT1QKX83F42F1" localSheetId="14" hidden="1">#REF!</definedName>
    <definedName name="BEx9IYUQSBZ0GG9ZT1QKX83F42F1" localSheetId="16" hidden="1">#REF!</definedName>
    <definedName name="BEx9IYUQSBZ0GG9ZT1QKX83F42F1" localSheetId="2" hidden="1">#REF!</definedName>
    <definedName name="BEx9IYUQSBZ0GG9ZT1QKX83F42F1" localSheetId="0" hidden="1">#REF!</definedName>
    <definedName name="BEx9IYUQSBZ0GG9ZT1QKX83F42F1" hidden="1">#REF!</definedName>
    <definedName name="BEx9IZR39NHDGOM97H4E6F81RTQW" localSheetId="6" hidden="1">#REF!</definedName>
    <definedName name="BEx9IZR39NHDGOM97H4E6F81RTQW" localSheetId="10" hidden="1">#REF!</definedName>
    <definedName name="BEx9IZR39NHDGOM97H4E6F81RTQW" localSheetId="7" hidden="1">#REF!</definedName>
    <definedName name="BEx9IZR39NHDGOM97H4E6F81RTQW" localSheetId="11" hidden="1">#REF!</definedName>
    <definedName name="BEx9IZR39NHDGOM97H4E6F81RTQW" localSheetId="14" hidden="1">#REF!</definedName>
    <definedName name="BEx9IZR39NHDGOM97H4E6F81RTQW" localSheetId="16" hidden="1">#REF!</definedName>
    <definedName name="BEx9IZR39NHDGOM97H4E6F81RTQW" localSheetId="2" hidden="1">#REF!</definedName>
    <definedName name="BEx9IZR39NHDGOM97H4E6F81RTQW" localSheetId="0" hidden="1">#REF!</definedName>
    <definedName name="BEx9IZR39NHDGOM97H4E6F81RTQW" hidden="1">#REF!</definedName>
    <definedName name="BEx9J6CH5E7YZPER7HXEIOIKGPCA" localSheetId="6" hidden="1">#REF!</definedName>
    <definedName name="BEx9J6CH5E7YZPER7HXEIOIKGPCA" localSheetId="10" hidden="1">#REF!</definedName>
    <definedName name="BEx9J6CH5E7YZPER7HXEIOIKGPCA" localSheetId="7" hidden="1">#REF!</definedName>
    <definedName name="BEx9J6CH5E7YZPER7HXEIOIKGPCA" localSheetId="11" hidden="1">#REF!</definedName>
    <definedName name="BEx9J6CH5E7YZPER7HXEIOIKGPCA" localSheetId="14" hidden="1">#REF!</definedName>
    <definedName name="BEx9J6CH5E7YZPER7HXEIOIKGPCA" localSheetId="16" hidden="1">#REF!</definedName>
    <definedName name="BEx9J6CH5E7YZPER7HXEIOIKGPCA" localSheetId="2" hidden="1">#REF!</definedName>
    <definedName name="BEx9J6CH5E7YZPER7HXEIOIKGPCA" localSheetId="0" hidden="1">#REF!</definedName>
    <definedName name="BEx9J6CH5E7YZPER7HXEIOIKGPCA" hidden="1">#REF!</definedName>
    <definedName name="BEx9JJTZKVUJAVPTRE0RAVTEH41G" localSheetId="6" hidden="1">#REF!</definedName>
    <definedName name="BEx9JJTZKVUJAVPTRE0RAVTEH41G" localSheetId="10" hidden="1">#REF!</definedName>
    <definedName name="BEx9JJTZKVUJAVPTRE0RAVTEH41G" localSheetId="7" hidden="1">#REF!</definedName>
    <definedName name="BEx9JJTZKVUJAVPTRE0RAVTEH41G" localSheetId="11" hidden="1">#REF!</definedName>
    <definedName name="BEx9JJTZKVUJAVPTRE0RAVTEH41G" localSheetId="14" hidden="1">#REF!</definedName>
    <definedName name="BEx9JJTZKVUJAVPTRE0RAVTEH41G" localSheetId="16" hidden="1">#REF!</definedName>
    <definedName name="BEx9JJTZKVUJAVPTRE0RAVTEH41G" localSheetId="2" hidden="1">#REF!</definedName>
    <definedName name="BEx9JJTZKVUJAVPTRE0RAVTEH41G" localSheetId="0" hidden="1">#REF!</definedName>
    <definedName name="BEx9JJTZKVUJAVPTRE0RAVTEH41G" hidden="1">#REF!</definedName>
    <definedName name="BEx9JLBYK239B3F841C7YG1GT7ST" localSheetId="6" hidden="1">#REF!</definedName>
    <definedName name="BEx9JLBYK239B3F841C7YG1GT7ST" localSheetId="10" hidden="1">#REF!</definedName>
    <definedName name="BEx9JLBYK239B3F841C7YG1GT7ST" localSheetId="7" hidden="1">#REF!</definedName>
    <definedName name="BEx9JLBYK239B3F841C7YG1GT7ST" localSheetId="11" hidden="1">#REF!</definedName>
    <definedName name="BEx9JLBYK239B3F841C7YG1GT7ST" localSheetId="14" hidden="1">#REF!</definedName>
    <definedName name="BEx9JLBYK239B3F841C7YG1GT7ST" localSheetId="16" hidden="1">#REF!</definedName>
    <definedName name="BEx9JLBYK239B3F841C7YG1GT7ST" localSheetId="2" hidden="1">#REF!</definedName>
    <definedName name="BEx9JLBYK239B3F841C7YG1GT7ST" localSheetId="0" hidden="1">#REF!</definedName>
    <definedName name="BEx9JLBYK239B3F841C7YG1GT7ST" hidden="1">#REF!</definedName>
    <definedName name="BExAW4IIW5D0MDY6TJ3G4FOLPYIR" localSheetId="6" hidden="1">#REF!</definedName>
    <definedName name="BExAW4IIW5D0MDY6TJ3G4FOLPYIR" localSheetId="10" hidden="1">#REF!</definedName>
    <definedName name="BExAW4IIW5D0MDY6TJ3G4FOLPYIR" localSheetId="7" hidden="1">#REF!</definedName>
    <definedName name="BExAW4IIW5D0MDY6TJ3G4FOLPYIR" localSheetId="11" hidden="1">#REF!</definedName>
    <definedName name="BExAW4IIW5D0MDY6TJ3G4FOLPYIR" localSheetId="14" hidden="1">#REF!</definedName>
    <definedName name="BExAW4IIW5D0MDY6TJ3G4FOLPYIR" localSheetId="16" hidden="1">#REF!</definedName>
    <definedName name="BExAW4IIW5D0MDY6TJ3G4FOLPYIR" localSheetId="2" hidden="1">#REF!</definedName>
    <definedName name="BExAW4IIW5D0MDY6TJ3G4FOLPYIR" localSheetId="0" hidden="1">#REF!</definedName>
    <definedName name="BExAW4IIW5D0MDY6TJ3G4FOLPYIR" hidden="1">#REF!</definedName>
    <definedName name="BExAWNP1B2E9Q88TW48NH41C0FTZ" localSheetId="6" hidden="1">#REF!</definedName>
    <definedName name="BExAWNP1B2E9Q88TW48NH41C0FTZ" localSheetId="10" hidden="1">#REF!</definedName>
    <definedName name="BExAWNP1B2E9Q88TW48NH41C0FTZ" localSheetId="7" hidden="1">#REF!</definedName>
    <definedName name="BExAWNP1B2E9Q88TW48NH41C0FTZ" localSheetId="11" hidden="1">#REF!</definedName>
    <definedName name="BExAWNP1B2E9Q88TW48NH41C0FTZ" localSheetId="14" hidden="1">#REF!</definedName>
    <definedName name="BExAWNP1B2E9Q88TW48NH41C0FTZ" localSheetId="16" hidden="1">#REF!</definedName>
    <definedName name="BExAWNP1B2E9Q88TW48NH41C0FTZ" localSheetId="2" hidden="1">#REF!</definedName>
    <definedName name="BExAWNP1B2E9Q88TW48NH41C0FTZ" localSheetId="0" hidden="1">#REF!</definedName>
    <definedName name="BExAWNP1B2E9Q88TW48NH41C0FTZ" hidden="1">#REF!</definedName>
    <definedName name="BExAWUFQXTIPQ308ERZPSVPTUMYN" localSheetId="6" hidden="1">#REF!</definedName>
    <definedName name="BExAWUFQXTIPQ308ERZPSVPTUMYN" localSheetId="10" hidden="1">#REF!</definedName>
    <definedName name="BExAWUFQXTIPQ308ERZPSVPTUMYN" localSheetId="7" hidden="1">#REF!</definedName>
    <definedName name="BExAWUFQXTIPQ308ERZPSVPTUMYN" localSheetId="11" hidden="1">#REF!</definedName>
    <definedName name="BExAWUFQXTIPQ308ERZPSVPTUMYN" localSheetId="14" hidden="1">#REF!</definedName>
    <definedName name="BExAWUFQXTIPQ308ERZPSVPTUMYN" localSheetId="16" hidden="1">#REF!</definedName>
    <definedName name="BExAWUFQXTIPQ308ERZPSVPTUMYN" localSheetId="2" hidden="1">#REF!</definedName>
    <definedName name="BExAWUFQXTIPQ308ERZPSVPTUMYN" localSheetId="0" hidden="1">#REF!</definedName>
    <definedName name="BExAWUFQXTIPQ308ERZPSVPTUMYN" hidden="1">#REF!</definedName>
    <definedName name="BExAWY6O96OQO2R036QK2DI37EKV" localSheetId="6" hidden="1">#REF!</definedName>
    <definedName name="BExAWY6O96OQO2R036QK2DI37EKV" localSheetId="10" hidden="1">#REF!</definedName>
    <definedName name="BExAWY6O96OQO2R036QK2DI37EKV" localSheetId="7" hidden="1">#REF!</definedName>
    <definedName name="BExAWY6O96OQO2R036QK2DI37EKV" localSheetId="11" hidden="1">#REF!</definedName>
    <definedName name="BExAWY6O96OQO2R036QK2DI37EKV" localSheetId="14" hidden="1">#REF!</definedName>
    <definedName name="BExAWY6O96OQO2R036QK2DI37EKV" localSheetId="16" hidden="1">#REF!</definedName>
    <definedName name="BExAWY6O96OQO2R036QK2DI37EKV" localSheetId="2" hidden="1">#REF!</definedName>
    <definedName name="BExAWY6O96OQO2R036QK2DI37EKV" localSheetId="0" hidden="1">#REF!</definedName>
    <definedName name="BExAWY6O96OQO2R036QK2DI37EKV" hidden="1">#REF!</definedName>
    <definedName name="BExAX410NB4F2XOB84OR2197H8M5" localSheetId="6" hidden="1">#REF!</definedName>
    <definedName name="BExAX410NB4F2XOB84OR2197H8M5" localSheetId="10" hidden="1">#REF!</definedName>
    <definedName name="BExAX410NB4F2XOB84OR2197H8M5" localSheetId="7" hidden="1">#REF!</definedName>
    <definedName name="BExAX410NB4F2XOB84OR2197H8M5" localSheetId="11" hidden="1">#REF!</definedName>
    <definedName name="BExAX410NB4F2XOB84OR2197H8M5" localSheetId="14" hidden="1">#REF!</definedName>
    <definedName name="BExAX410NB4F2XOB84OR2197H8M5" localSheetId="16" hidden="1">#REF!</definedName>
    <definedName name="BExAX410NB4F2XOB84OR2197H8M5" localSheetId="2" hidden="1">#REF!</definedName>
    <definedName name="BExAX410NB4F2XOB84OR2197H8M5" localSheetId="0" hidden="1">#REF!</definedName>
    <definedName name="BExAX410NB4F2XOB84OR2197H8M5" hidden="1">#REF!</definedName>
    <definedName name="BExAX8TNG8LQ5Q4904SAYQIPGBSV" localSheetId="6" hidden="1">#REF!</definedName>
    <definedName name="BExAX8TNG8LQ5Q4904SAYQIPGBSV" localSheetId="10" hidden="1">#REF!</definedName>
    <definedName name="BExAX8TNG8LQ5Q4904SAYQIPGBSV" localSheetId="7" hidden="1">#REF!</definedName>
    <definedName name="BExAX8TNG8LQ5Q4904SAYQIPGBSV" localSheetId="11" hidden="1">#REF!</definedName>
    <definedName name="BExAX8TNG8LQ5Q4904SAYQIPGBSV" localSheetId="14" hidden="1">#REF!</definedName>
    <definedName name="BExAX8TNG8LQ5Q4904SAYQIPGBSV" localSheetId="16" hidden="1">#REF!</definedName>
    <definedName name="BExAX8TNG8LQ5Q4904SAYQIPGBSV" localSheetId="2" hidden="1">#REF!</definedName>
    <definedName name="BExAX8TNG8LQ5Q4904SAYQIPGBSV" localSheetId="0" hidden="1">#REF!</definedName>
    <definedName name="BExAX8TNG8LQ5Q4904SAYQIPGBSV" hidden="1">#REF!</definedName>
    <definedName name="BExAX9KPAVIVUVU3XREDCV1BIYZL" localSheetId="6" hidden="1">#REF!</definedName>
    <definedName name="BExAX9KPAVIVUVU3XREDCV1BIYZL" localSheetId="10" hidden="1">#REF!</definedName>
    <definedName name="BExAX9KPAVIVUVU3XREDCV1BIYZL" localSheetId="7" hidden="1">#REF!</definedName>
    <definedName name="BExAX9KPAVIVUVU3XREDCV1BIYZL" localSheetId="11" hidden="1">#REF!</definedName>
    <definedName name="BExAX9KPAVIVUVU3XREDCV1BIYZL" localSheetId="14" hidden="1">#REF!</definedName>
    <definedName name="BExAX9KPAVIVUVU3XREDCV1BIYZL" localSheetId="16" hidden="1">#REF!</definedName>
    <definedName name="BExAX9KPAVIVUVU3XREDCV1BIYZL" localSheetId="2" hidden="1">#REF!</definedName>
    <definedName name="BExAX9KPAVIVUVU3XREDCV1BIYZL" localSheetId="0" hidden="1">#REF!</definedName>
    <definedName name="BExAX9KPAVIVUVU3XREDCV1BIYZL" hidden="1">#REF!</definedName>
    <definedName name="BExAXPB35BNVXZYF2XS6UP3LP0QH" localSheetId="6" hidden="1">#REF!</definedName>
    <definedName name="BExAXPB35BNVXZYF2XS6UP3LP0QH" localSheetId="10" hidden="1">#REF!</definedName>
    <definedName name="BExAXPB35BNVXZYF2XS6UP3LP0QH" localSheetId="7" hidden="1">#REF!</definedName>
    <definedName name="BExAXPB35BNVXZYF2XS6UP3LP0QH" localSheetId="11" hidden="1">#REF!</definedName>
    <definedName name="BExAXPB35BNVXZYF2XS6UP3LP0QH" localSheetId="14" hidden="1">#REF!</definedName>
    <definedName name="BExAXPB35BNVXZYF2XS6UP3LP0QH" localSheetId="16" hidden="1">#REF!</definedName>
    <definedName name="BExAXPB35BNVXZYF2XS6UP3LP0QH" localSheetId="2" hidden="1">#REF!</definedName>
    <definedName name="BExAXPB35BNVXZYF2XS6UP3LP0QH" localSheetId="0" hidden="1">#REF!</definedName>
    <definedName name="BExAXPB35BNVXZYF2XS6UP3LP0QH" hidden="1">#REF!</definedName>
    <definedName name="BExAXWSRVPK0GCZ2UFU10UOP01IY" localSheetId="6" hidden="1">#REF!</definedName>
    <definedName name="BExAXWSRVPK0GCZ2UFU10UOP01IY" localSheetId="10" hidden="1">#REF!</definedName>
    <definedName name="BExAXWSRVPK0GCZ2UFU10UOP01IY" localSheetId="7" hidden="1">#REF!</definedName>
    <definedName name="BExAXWSRVPK0GCZ2UFU10UOP01IY" localSheetId="11" hidden="1">#REF!</definedName>
    <definedName name="BExAXWSRVPK0GCZ2UFU10UOP01IY" localSheetId="14" hidden="1">#REF!</definedName>
    <definedName name="BExAXWSRVPK0GCZ2UFU10UOP01IY" localSheetId="16" hidden="1">#REF!</definedName>
    <definedName name="BExAXWSRVPK0GCZ2UFU10UOP01IY" localSheetId="2" hidden="1">#REF!</definedName>
    <definedName name="BExAXWSRVPK0GCZ2UFU10UOP01IY" localSheetId="0" hidden="1">#REF!</definedName>
    <definedName name="BExAXWSRVPK0GCZ2UFU10UOP01IY" hidden="1">#REF!</definedName>
    <definedName name="BExAY0EAT2LXR5MFGM0DLIB45PLO" localSheetId="6" hidden="1">#REF!</definedName>
    <definedName name="BExAY0EAT2LXR5MFGM0DLIB45PLO" localSheetId="10" hidden="1">#REF!</definedName>
    <definedName name="BExAY0EAT2LXR5MFGM0DLIB45PLO" localSheetId="7" hidden="1">#REF!</definedName>
    <definedName name="BExAY0EAT2LXR5MFGM0DLIB45PLO" localSheetId="11" hidden="1">#REF!</definedName>
    <definedName name="BExAY0EAT2LXR5MFGM0DLIB45PLO" localSheetId="14" hidden="1">#REF!</definedName>
    <definedName name="BExAY0EAT2LXR5MFGM0DLIB45PLO" localSheetId="16" hidden="1">#REF!</definedName>
    <definedName name="BExAY0EAT2LXR5MFGM0DLIB45PLO" localSheetId="2" hidden="1">#REF!</definedName>
    <definedName name="BExAY0EAT2LXR5MFGM0DLIB45PLO" localSheetId="0" hidden="1">#REF!</definedName>
    <definedName name="BExAY0EAT2LXR5MFGM0DLIB45PLO" hidden="1">#REF!</definedName>
    <definedName name="BExAY6JK0AK9EBIJSPEJNOIDE40W" localSheetId="6" hidden="1">#REF!</definedName>
    <definedName name="BExAY6JK0AK9EBIJSPEJNOIDE40W" localSheetId="10" hidden="1">#REF!</definedName>
    <definedName name="BExAY6JK0AK9EBIJSPEJNOIDE40W" localSheetId="7" hidden="1">#REF!</definedName>
    <definedName name="BExAY6JK0AK9EBIJSPEJNOIDE40W" localSheetId="11" hidden="1">#REF!</definedName>
    <definedName name="BExAY6JK0AK9EBIJSPEJNOIDE40W" localSheetId="14" hidden="1">#REF!</definedName>
    <definedName name="BExAY6JK0AK9EBIJSPEJNOIDE40W" localSheetId="16" hidden="1">#REF!</definedName>
    <definedName name="BExAY6JK0AK9EBIJSPEJNOIDE40W" localSheetId="2" hidden="1">#REF!</definedName>
    <definedName name="BExAY6JK0AK9EBIJSPEJNOIDE40W" localSheetId="0" hidden="1">#REF!</definedName>
    <definedName name="BExAY6JK0AK9EBIJSPEJNOIDE40W" hidden="1">#REF!</definedName>
    <definedName name="BExAYE6LNIEBR9DSNI5JGNITGKIT" localSheetId="6" hidden="1">#REF!</definedName>
    <definedName name="BExAYE6LNIEBR9DSNI5JGNITGKIT" localSheetId="10" hidden="1">#REF!</definedName>
    <definedName name="BExAYE6LNIEBR9DSNI5JGNITGKIT" localSheetId="7" hidden="1">#REF!</definedName>
    <definedName name="BExAYE6LNIEBR9DSNI5JGNITGKIT" localSheetId="11" hidden="1">#REF!</definedName>
    <definedName name="BExAYE6LNIEBR9DSNI5JGNITGKIT" localSheetId="14" hidden="1">#REF!</definedName>
    <definedName name="BExAYE6LNIEBR9DSNI5JGNITGKIT" localSheetId="16" hidden="1">#REF!</definedName>
    <definedName name="BExAYE6LNIEBR9DSNI5JGNITGKIT" localSheetId="2" hidden="1">#REF!</definedName>
    <definedName name="BExAYE6LNIEBR9DSNI5JGNITGKIT" localSheetId="0" hidden="1">#REF!</definedName>
    <definedName name="BExAYE6LNIEBR9DSNI5JGNITGKIT" hidden="1">#REF!</definedName>
    <definedName name="BExAYHMLXGGO25P8HYB2S75DEB4F" localSheetId="6" hidden="1">#REF!</definedName>
    <definedName name="BExAYHMLXGGO25P8HYB2S75DEB4F" localSheetId="10" hidden="1">#REF!</definedName>
    <definedName name="BExAYHMLXGGO25P8HYB2S75DEB4F" localSheetId="7" hidden="1">#REF!</definedName>
    <definedName name="BExAYHMLXGGO25P8HYB2S75DEB4F" localSheetId="11" hidden="1">#REF!</definedName>
    <definedName name="BExAYHMLXGGO25P8HYB2S75DEB4F" localSheetId="14" hidden="1">#REF!</definedName>
    <definedName name="BExAYHMLXGGO25P8HYB2S75DEB4F" localSheetId="16" hidden="1">#REF!</definedName>
    <definedName name="BExAYHMLXGGO25P8HYB2S75DEB4F" localSheetId="2" hidden="1">#REF!</definedName>
    <definedName name="BExAYHMLXGGO25P8HYB2S75DEB4F" localSheetId="0" hidden="1">#REF!</definedName>
    <definedName name="BExAYHMLXGGO25P8HYB2S75DEB4F" hidden="1">#REF!</definedName>
    <definedName name="BExAYKXAUWGDOPG952TEJ2UKZKWN" localSheetId="6" hidden="1">#REF!</definedName>
    <definedName name="BExAYKXAUWGDOPG952TEJ2UKZKWN" localSheetId="10" hidden="1">#REF!</definedName>
    <definedName name="BExAYKXAUWGDOPG952TEJ2UKZKWN" localSheetId="7" hidden="1">#REF!</definedName>
    <definedName name="BExAYKXAUWGDOPG952TEJ2UKZKWN" localSheetId="11" hidden="1">#REF!</definedName>
    <definedName name="BExAYKXAUWGDOPG952TEJ2UKZKWN" localSheetId="14" hidden="1">#REF!</definedName>
    <definedName name="BExAYKXAUWGDOPG952TEJ2UKZKWN" localSheetId="16" hidden="1">#REF!</definedName>
    <definedName name="BExAYKXAUWGDOPG952TEJ2UKZKWN" localSheetId="2" hidden="1">#REF!</definedName>
    <definedName name="BExAYKXAUWGDOPG952TEJ2UKZKWN" localSheetId="0" hidden="1">#REF!</definedName>
    <definedName name="BExAYKXAUWGDOPG952TEJ2UKZKWN" hidden="1">#REF!</definedName>
    <definedName name="BExAYP9TDTI2MBP6EYE0H39CPMXN" localSheetId="6" hidden="1">#REF!</definedName>
    <definedName name="BExAYP9TDTI2MBP6EYE0H39CPMXN" localSheetId="10" hidden="1">#REF!</definedName>
    <definedName name="BExAYP9TDTI2MBP6EYE0H39CPMXN" localSheetId="7" hidden="1">#REF!</definedName>
    <definedName name="BExAYP9TDTI2MBP6EYE0H39CPMXN" localSheetId="11" hidden="1">#REF!</definedName>
    <definedName name="BExAYP9TDTI2MBP6EYE0H39CPMXN" localSheetId="14" hidden="1">#REF!</definedName>
    <definedName name="BExAYP9TDTI2MBP6EYE0H39CPMXN" localSheetId="16" hidden="1">#REF!</definedName>
    <definedName name="BExAYP9TDTI2MBP6EYE0H39CPMXN" localSheetId="2" hidden="1">#REF!</definedName>
    <definedName name="BExAYP9TDTI2MBP6EYE0H39CPMXN" localSheetId="0" hidden="1">#REF!</definedName>
    <definedName name="BExAYP9TDTI2MBP6EYE0H39CPMXN" hidden="1">#REF!</definedName>
    <definedName name="BExAYPPWJPWDKU59O051WMGB7O0J" localSheetId="6" hidden="1">#REF!</definedName>
    <definedName name="BExAYPPWJPWDKU59O051WMGB7O0J" localSheetId="10" hidden="1">#REF!</definedName>
    <definedName name="BExAYPPWJPWDKU59O051WMGB7O0J" localSheetId="7" hidden="1">#REF!</definedName>
    <definedName name="BExAYPPWJPWDKU59O051WMGB7O0J" localSheetId="11" hidden="1">#REF!</definedName>
    <definedName name="BExAYPPWJPWDKU59O051WMGB7O0J" localSheetId="14" hidden="1">#REF!</definedName>
    <definedName name="BExAYPPWJPWDKU59O051WMGB7O0J" localSheetId="16" hidden="1">#REF!</definedName>
    <definedName name="BExAYPPWJPWDKU59O051WMGB7O0J" localSheetId="2" hidden="1">#REF!</definedName>
    <definedName name="BExAYPPWJPWDKU59O051WMGB7O0J" localSheetId="0" hidden="1">#REF!</definedName>
    <definedName name="BExAYPPWJPWDKU59O051WMGB7O0J" hidden="1">#REF!</definedName>
    <definedName name="BExAYR2JZCJBUH6F1LZC2A7JIVRJ" localSheetId="6" hidden="1">#REF!</definedName>
    <definedName name="BExAYR2JZCJBUH6F1LZC2A7JIVRJ" localSheetId="10" hidden="1">#REF!</definedName>
    <definedName name="BExAYR2JZCJBUH6F1LZC2A7JIVRJ" localSheetId="7" hidden="1">#REF!</definedName>
    <definedName name="BExAYR2JZCJBUH6F1LZC2A7JIVRJ" localSheetId="11" hidden="1">#REF!</definedName>
    <definedName name="BExAYR2JZCJBUH6F1LZC2A7JIVRJ" localSheetId="14" hidden="1">#REF!</definedName>
    <definedName name="BExAYR2JZCJBUH6F1LZC2A7JIVRJ" localSheetId="16" hidden="1">#REF!</definedName>
    <definedName name="BExAYR2JZCJBUH6F1LZC2A7JIVRJ" localSheetId="2" hidden="1">#REF!</definedName>
    <definedName name="BExAYR2JZCJBUH6F1LZC2A7JIVRJ" localSheetId="0" hidden="1">#REF!</definedName>
    <definedName name="BExAYR2JZCJBUH6F1LZC2A7JIVRJ" hidden="1">#REF!</definedName>
    <definedName name="BExAYTGVRD3DLKO75RFPMBKCIWB8" localSheetId="6" hidden="1">#REF!</definedName>
    <definedName name="BExAYTGVRD3DLKO75RFPMBKCIWB8" localSheetId="10" hidden="1">#REF!</definedName>
    <definedName name="BExAYTGVRD3DLKO75RFPMBKCIWB8" localSheetId="7" hidden="1">#REF!</definedName>
    <definedName name="BExAYTGVRD3DLKO75RFPMBKCIWB8" localSheetId="11" hidden="1">#REF!</definedName>
    <definedName name="BExAYTGVRD3DLKO75RFPMBKCIWB8" localSheetId="14" hidden="1">#REF!</definedName>
    <definedName name="BExAYTGVRD3DLKO75RFPMBKCIWB8" localSheetId="16" hidden="1">#REF!</definedName>
    <definedName name="BExAYTGVRD3DLKO75RFPMBKCIWB8" localSheetId="2" hidden="1">#REF!</definedName>
    <definedName name="BExAYTGVRD3DLKO75RFPMBKCIWB8" localSheetId="0" hidden="1">#REF!</definedName>
    <definedName name="BExAYTGVRD3DLKO75RFPMBKCIWB8" hidden="1">#REF!</definedName>
    <definedName name="BExAYY9H9COOT46HJLPVDLTO12UL" localSheetId="6" hidden="1">#REF!</definedName>
    <definedName name="BExAYY9H9COOT46HJLPVDLTO12UL" localSheetId="10" hidden="1">#REF!</definedName>
    <definedName name="BExAYY9H9COOT46HJLPVDLTO12UL" localSheetId="7" hidden="1">#REF!</definedName>
    <definedName name="BExAYY9H9COOT46HJLPVDLTO12UL" localSheetId="11" hidden="1">#REF!</definedName>
    <definedName name="BExAYY9H9COOT46HJLPVDLTO12UL" localSheetId="14" hidden="1">#REF!</definedName>
    <definedName name="BExAYY9H9COOT46HJLPVDLTO12UL" localSheetId="16" hidden="1">#REF!</definedName>
    <definedName name="BExAYY9H9COOT46HJLPVDLTO12UL" localSheetId="2" hidden="1">#REF!</definedName>
    <definedName name="BExAYY9H9COOT46HJLPVDLTO12UL" localSheetId="0" hidden="1">#REF!</definedName>
    <definedName name="BExAYY9H9COOT46HJLPVDLTO12UL" hidden="1">#REF!</definedName>
    <definedName name="BExAYYKAQA3KDMQ890FIE5M9SPBL" localSheetId="6" hidden="1">#REF!</definedName>
    <definedName name="BExAYYKAQA3KDMQ890FIE5M9SPBL" localSheetId="10" hidden="1">#REF!</definedName>
    <definedName name="BExAYYKAQA3KDMQ890FIE5M9SPBL" localSheetId="7" hidden="1">#REF!</definedName>
    <definedName name="BExAYYKAQA3KDMQ890FIE5M9SPBL" localSheetId="11" hidden="1">#REF!</definedName>
    <definedName name="BExAYYKAQA3KDMQ890FIE5M9SPBL" localSheetId="14" hidden="1">#REF!</definedName>
    <definedName name="BExAYYKAQA3KDMQ890FIE5M9SPBL" localSheetId="16" hidden="1">#REF!</definedName>
    <definedName name="BExAYYKAQA3KDMQ890FIE5M9SPBL" localSheetId="2" hidden="1">#REF!</definedName>
    <definedName name="BExAYYKAQA3KDMQ890FIE5M9SPBL" localSheetId="0" hidden="1">#REF!</definedName>
    <definedName name="BExAYYKAQA3KDMQ890FIE5M9SPBL" hidden="1">#REF!</definedName>
    <definedName name="BExAZ6SY0EU69GC3CWI5EOO0YLFG" localSheetId="6" hidden="1">#REF!</definedName>
    <definedName name="BExAZ6SY0EU69GC3CWI5EOO0YLFG" localSheetId="10" hidden="1">#REF!</definedName>
    <definedName name="BExAZ6SY0EU69GC3CWI5EOO0YLFG" localSheetId="7" hidden="1">#REF!</definedName>
    <definedName name="BExAZ6SY0EU69GC3CWI5EOO0YLFG" localSheetId="11" hidden="1">#REF!</definedName>
    <definedName name="BExAZ6SY0EU69GC3CWI5EOO0YLFG" localSheetId="14" hidden="1">#REF!</definedName>
    <definedName name="BExAZ6SY0EU69GC3CWI5EOO0YLFG" localSheetId="16" hidden="1">#REF!</definedName>
    <definedName name="BExAZ6SY0EU69GC3CWI5EOO0YLFG" localSheetId="2" hidden="1">#REF!</definedName>
    <definedName name="BExAZ6SY0EU69GC3CWI5EOO0YLFG" localSheetId="0" hidden="1">#REF!</definedName>
    <definedName name="BExAZ6SY0EU69GC3CWI5EOO0YLFG" hidden="1">#REF!</definedName>
    <definedName name="BExAZ6YEEBJV0PCKFE137K2Y3A8M" localSheetId="6" hidden="1">#REF!</definedName>
    <definedName name="BExAZ6YEEBJV0PCKFE137K2Y3A8M" localSheetId="10" hidden="1">#REF!</definedName>
    <definedName name="BExAZ6YEEBJV0PCKFE137K2Y3A8M" localSheetId="7" hidden="1">#REF!</definedName>
    <definedName name="BExAZ6YEEBJV0PCKFE137K2Y3A8M" localSheetId="11" hidden="1">#REF!</definedName>
    <definedName name="BExAZ6YEEBJV0PCKFE137K2Y3A8M" localSheetId="14" hidden="1">#REF!</definedName>
    <definedName name="BExAZ6YEEBJV0PCKFE137K2Y3A8M" localSheetId="16" hidden="1">#REF!</definedName>
    <definedName name="BExAZ6YEEBJV0PCKFE137K2Y3A8M" localSheetId="2" hidden="1">#REF!</definedName>
    <definedName name="BExAZ6YEEBJV0PCKFE137K2Y3A8M" localSheetId="0" hidden="1">#REF!</definedName>
    <definedName name="BExAZ6YEEBJV0PCKFE137K2Y3A8M" hidden="1">#REF!</definedName>
    <definedName name="BExAZAP844MJ4GSAIYNYHQ7FECC3" localSheetId="6" hidden="1">#REF!</definedName>
    <definedName name="BExAZAP844MJ4GSAIYNYHQ7FECC3" localSheetId="10" hidden="1">#REF!</definedName>
    <definedName name="BExAZAP844MJ4GSAIYNYHQ7FECC3" localSheetId="7" hidden="1">#REF!</definedName>
    <definedName name="BExAZAP844MJ4GSAIYNYHQ7FECC3" localSheetId="11" hidden="1">#REF!</definedName>
    <definedName name="BExAZAP844MJ4GSAIYNYHQ7FECC3" localSheetId="14" hidden="1">#REF!</definedName>
    <definedName name="BExAZAP844MJ4GSAIYNYHQ7FECC3" localSheetId="16" hidden="1">#REF!</definedName>
    <definedName name="BExAZAP844MJ4GSAIYNYHQ7FECC3" localSheetId="2" hidden="1">#REF!</definedName>
    <definedName name="BExAZAP844MJ4GSAIYNYHQ7FECC3" localSheetId="0" hidden="1">#REF!</definedName>
    <definedName name="BExAZAP844MJ4GSAIYNYHQ7FECC3" hidden="1">#REF!</definedName>
    <definedName name="BExAZCNEGB4JYHC8CZ51KTN890US" localSheetId="6" hidden="1">#REF!</definedName>
    <definedName name="BExAZCNEGB4JYHC8CZ51KTN890US" localSheetId="10" hidden="1">#REF!</definedName>
    <definedName name="BExAZCNEGB4JYHC8CZ51KTN890US" localSheetId="7" hidden="1">#REF!</definedName>
    <definedName name="BExAZCNEGB4JYHC8CZ51KTN890US" localSheetId="11" hidden="1">#REF!</definedName>
    <definedName name="BExAZCNEGB4JYHC8CZ51KTN890US" localSheetId="14" hidden="1">#REF!</definedName>
    <definedName name="BExAZCNEGB4JYHC8CZ51KTN890US" localSheetId="16" hidden="1">#REF!</definedName>
    <definedName name="BExAZCNEGB4JYHC8CZ51KTN890US" localSheetId="2" hidden="1">#REF!</definedName>
    <definedName name="BExAZCNEGB4JYHC8CZ51KTN890US" localSheetId="0" hidden="1">#REF!</definedName>
    <definedName name="BExAZCNEGB4JYHC8CZ51KTN890US" hidden="1">#REF!</definedName>
    <definedName name="BExAZFCI302YFYRDJYQDWQQL0Q0O" localSheetId="6" hidden="1">#REF!</definedName>
    <definedName name="BExAZFCI302YFYRDJYQDWQQL0Q0O" localSheetId="10" hidden="1">#REF!</definedName>
    <definedName name="BExAZFCI302YFYRDJYQDWQQL0Q0O" localSheetId="7" hidden="1">#REF!</definedName>
    <definedName name="BExAZFCI302YFYRDJYQDWQQL0Q0O" localSheetId="11" hidden="1">#REF!</definedName>
    <definedName name="BExAZFCI302YFYRDJYQDWQQL0Q0O" localSheetId="14" hidden="1">#REF!</definedName>
    <definedName name="BExAZFCI302YFYRDJYQDWQQL0Q0O" localSheetId="16" hidden="1">#REF!</definedName>
    <definedName name="BExAZFCI302YFYRDJYQDWQQL0Q0O" localSheetId="2" hidden="1">#REF!</definedName>
    <definedName name="BExAZFCI302YFYRDJYQDWQQL0Q0O" localSheetId="0" hidden="1">#REF!</definedName>
    <definedName name="BExAZFCI302YFYRDJYQDWQQL0Q0O" hidden="1">#REF!</definedName>
    <definedName name="BExAZJE2UOL40XUAU2RB53X5K20P" localSheetId="6" hidden="1">#REF!</definedName>
    <definedName name="BExAZJE2UOL40XUAU2RB53X5K20P" localSheetId="10" hidden="1">#REF!</definedName>
    <definedName name="BExAZJE2UOL40XUAU2RB53X5K20P" localSheetId="7" hidden="1">#REF!</definedName>
    <definedName name="BExAZJE2UOL40XUAU2RB53X5K20P" localSheetId="11" hidden="1">#REF!</definedName>
    <definedName name="BExAZJE2UOL40XUAU2RB53X5K20P" localSheetId="14" hidden="1">#REF!</definedName>
    <definedName name="BExAZJE2UOL40XUAU2RB53X5K20P" localSheetId="16" hidden="1">#REF!</definedName>
    <definedName name="BExAZJE2UOL40XUAU2RB53X5K20P" localSheetId="2" hidden="1">#REF!</definedName>
    <definedName name="BExAZJE2UOL40XUAU2RB53X5K20P" localSheetId="0" hidden="1">#REF!</definedName>
    <definedName name="BExAZJE2UOL40XUAU2RB53X5K20P" hidden="1">#REF!</definedName>
    <definedName name="BExAZLHLST9OP89R1HJMC1POQG8H" localSheetId="6" hidden="1">#REF!</definedName>
    <definedName name="BExAZLHLST9OP89R1HJMC1POQG8H" localSheetId="10" hidden="1">#REF!</definedName>
    <definedName name="BExAZLHLST9OP89R1HJMC1POQG8H" localSheetId="7" hidden="1">#REF!</definedName>
    <definedName name="BExAZLHLST9OP89R1HJMC1POQG8H" localSheetId="11" hidden="1">#REF!</definedName>
    <definedName name="BExAZLHLST9OP89R1HJMC1POQG8H" localSheetId="14" hidden="1">#REF!</definedName>
    <definedName name="BExAZLHLST9OP89R1HJMC1POQG8H" localSheetId="16" hidden="1">#REF!</definedName>
    <definedName name="BExAZLHLST9OP89R1HJMC1POQG8H" localSheetId="2" hidden="1">#REF!</definedName>
    <definedName name="BExAZLHLST9OP89R1HJMC1POQG8H" localSheetId="0" hidden="1">#REF!</definedName>
    <definedName name="BExAZLHLST9OP89R1HJMC1POQG8H" hidden="1">#REF!</definedName>
    <definedName name="BExAZMDYMIAA7RX1BMCKU1VLBRGY" localSheetId="6" hidden="1">#REF!</definedName>
    <definedName name="BExAZMDYMIAA7RX1BMCKU1VLBRGY" localSheetId="10" hidden="1">#REF!</definedName>
    <definedName name="BExAZMDYMIAA7RX1BMCKU1VLBRGY" localSheetId="7" hidden="1">#REF!</definedName>
    <definedName name="BExAZMDYMIAA7RX1BMCKU1VLBRGY" localSheetId="11" hidden="1">#REF!</definedName>
    <definedName name="BExAZMDYMIAA7RX1BMCKU1VLBRGY" localSheetId="14" hidden="1">#REF!</definedName>
    <definedName name="BExAZMDYMIAA7RX1BMCKU1VLBRGY" localSheetId="16" hidden="1">#REF!</definedName>
    <definedName name="BExAZMDYMIAA7RX1BMCKU1VLBRGY" localSheetId="2" hidden="1">#REF!</definedName>
    <definedName name="BExAZMDYMIAA7RX1BMCKU1VLBRGY" localSheetId="0" hidden="1">#REF!</definedName>
    <definedName name="BExAZMDYMIAA7RX1BMCKU1VLBRGY" hidden="1">#REF!</definedName>
    <definedName name="BExAZNL6BHI8DCQWXOX4I2P839UX" localSheetId="6" hidden="1">#REF!</definedName>
    <definedName name="BExAZNL6BHI8DCQWXOX4I2P839UX" localSheetId="10" hidden="1">#REF!</definedName>
    <definedName name="BExAZNL6BHI8DCQWXOX4I2P839UX" localSheetId="7" hidden="1">#REF!</definedName>
    <definedName name="BExAZNL6BHI8DCQWXOX4I2P839UX" localSheetId="11" hidden="1">#REF!</definedName>
    <definedName name="BExAZNL6BHI8DCQWXOX4I2P839UX" localSheetId="14" hidden="1">#REF!</definedName>
    <definedName name="BExAZNL6BHI8DCQWXOX4I2P839UX" localSheetId="16" hidden="1">#REF!</definedName>
    <definedName name="BExAZNL6BHI8DCQWXOX4I2P839UX" localSheetId="2" hidden="1">#REF!</definedName>
    <definedName name="BExAZNL6BHI8DCQWXOX4I2P839UX" localSheetId="0" hidden="1">#REF!</definedName>
    <definedName name="BExAZNL6BHI8DCQWXOX4I2P839UX" hidden="1">#REF!</definedName>
    <definedName name="BExAZRMWSONMCG9KDUM4KAQ7BONM" localSheetId="6" hidden="1">#REF!</definedName>
    <definedName name="BExAZRMWSONMCG9KDUM4KAQ7BONM" localSheetId="10" hidden="1">#REF!</definedName>
    <definedName name="BExAZRMWSONMCG9KDUM4KAQ7BONM" localSheetId="7" hidden="1">#REF!</definedName>
    <definedName name="BExAZRMWSONMCG9KDUM4KAQ7BONM" localSheetId="11" hidden="1">#REF!</definedName>
    <definedName name="BExAZRMWSONMCG9KDUM4KAQ7BONM" localSheetId="14" hidden="1">#REF!</definedName>
    <definedName name="BExAZRMWSONMCG9KDUM4KAQ7BONM" localSheetId="16" hidden="1">#REF!</definedName>
    <definedName name="BExAZRMWSONMCG9KDUM4KAQ7BONM" localSheetId="2" hidden="1">#REF!</definedName>
    <definedName name="BExAZRMWSONMCG9KDUM4KAQ7BONM" localSheetId="0" hidden="1">#REF!</definedName>
    <definedName name="BExAZRMWSONMCG9KDUM4KAQ7BONM" hidden="1">#REF!</definedName>
    <definedName name="BExAZSOJNQ5N3LM4XA17IH7NIY7G" localSheetId="6" hidden="1">#REF!</definedName>
    <definedName name="BExAZSOJNQ5N3LM4XA17IH7NIY7G" localSheetId="10" hidden="1">#REF!</definedName>
    <definedName name="BExAZSOJNQ5N3LM4XA17IH7NIY7G" localSheetId="7" hidden="1">#REF!</definedName>
    <definedName name="BExAZSOJNQ5N3LM4XA17IH7NIY7G" localSheetId="11" hidden="1">#REF!</definedName>
    <definedName name="BExAZSOJNQ5N3LM4XA17IH7NIY7G" localSheetId="14" hidden="1">#REF!</definedName>
    <definedName name="BExAZSOJNQ5N3LM4XA17IH7NIY7G" localSheetId="16" hidden="1">#REF!</definedName>
    <definedName name="BExAZSOJNQ5N3LM4XA17IH7NIY7G" localSheetId="2" hidden="1">#REF!</definedName>
    <definedName name="BExAZSOJNQ5N3LM4XA17IH7NIY7G" localSheetId="0" hidden="1">#REF!</definedName>
    <definedName name="BExAZSOJNQ5N3LM4XA17IH7NIY7G" hidden="1">#REF!</definedName>
    <definedName name="BExAZTFG4SJRG4TW6JXRF7N08JFI" localSheetId="6" hidden="1">#REF!</definedName>
    <definedName name="BExAZTFG4SJRG4TW6JXRF7N08JFI" localSheetId="10" hidden="1">#REF!</definedName>
    <definedName name="BExAZTFG4SJRG4TW6JXRF7N08JFI" localSheetId="7" hidden="1">#REF!</definedName>
    <definedName name="BExAZTFG4SJRG4TW6JXRF7N08JFI" localSheetId="11" hidden="1">#REF!</definedName>
    <definedName name="BExAZTFG4SJRG4TW6JXRF7N08JFI" localSheetId="14" hidden="1">#REF!</definedName>
    <definedName name="BExAZTFG4SJRG4TW6JXRF7N08JFI" localSheetId="16" hidden="1">#REF!</definedName>
    <definedName name="BExAZTFG4SJRG4TW6JXRF7N08JFI" localSheetId="2" hidden="1">#REF!</definedName>
    <definedName name="BExAZTFG4SJRG4TW6JXRF7N08JFI" localSheetId="0" hidden="1">#REF!</definedName>
    <definedName name="BExAZTFG4SJRG4TW6JXRF7N08JFI" hidden="1">#REF!</definedName>
    <definedName name="BExAZUS4A8OHDZK0MWAOCCCKTH73" localSheetId="6" hidden="1">#REF!</definedName>
    <definedName name="BExAZUS4A8OHDZK0MWAOCCCKTH73" localSheetId="10" hidden="1">#REF!</definedName>
    <definedName name="BExAZUS4A8OHDZK0MWAOCCCKTH73" localSheetId="7" hidden="1">#REF!</definedName>
    <definedName name="BExAZUS4A8OHDZK0MWAOCCCKTH73" localSheetId="11" hidden="1">#REF!</definedName>
    <definedName name="BExAZUS4A8OHDZK0MWAOCCCKTH73" localSheetId="14" hidden="1">#REF!</definedName>
    <definedName name="BExAZUS4A8OHDZK0MWAOCCCKTH73" localSheetId="16" hidden="1">#REF!</definedName>
    <definedName name="BExAZUS4A8OHDZK0MWAOCCCKTH73" localSheetId="2" hidden="1">#REF!</definedName>
    <definedName name="BExAZUS4A8OHDZK0MWAOCCCKTH73" localSheetId="0" hidden="1">#REF!</definedName>
    <definedName name="BExAZUS4A8OHDZK0MWAOCCCKTH73" hidden="1">#REF!</definedName>
    <definedName name="BExAZX6FECVK3E07KXM2XPYKGM6U" localSheetId="6" hidden="1">#REF!</definedName>
    <definedName name="BExAZX6FECVK3E07KXM2XPYKGM6U" localSheetId="10" hidden="1">#REF!</definedName>
    <definedName name="BExAZX6FECVK3E07KXM2XPYKGM6U" localSheetId="7" hidden="1">#REF!</definedName>
    <definedName name="BExAZX6FECVK3E07KXM2XPYKGM6U" localSheetId="11" hidden="1">#REF!</definedName>
    <definedName name="BExAZX6FECVK3E07KXM2XPYKGM6U" localSheetId="14" hidden="1">#REF!</definedName>
    <definedName name="BExAZX6FECVK3E07KXM2XPYKGM6U" localSheetId="16" hidden="1">#REF!</definedName>
    <definedName name="BExAZX6FECVK3E07KXM2XPYKGM6U" localSheetId="2" hidden="1">#REF!</definedName>
    <definedName name="BExAZX6FECVK3E07KXM2XPYKGM6U" localSheetId="0" hidden="1">#REF!</definedName>
    <definedName name="BExAZX6FECVK3E07KXM2XPYKGM6U" hidden="1">#REF!</definedName>
    <definedName name="BExB012NJ8GASTNNPBRRFTLHIOC9" localSheetId="6" hidden="1">#REF!</definedName>
    <definedName name="BExB012NJ8GASTNNPBRRFTLHIOC9" localSheetId="10" hidden="1">#REF!</definedName>
    <definedName name="BExB012NJ8GASTNNPBRRFTLHIOC9" localSheetId="7" hidden="1">#REF!</definedName>
    <definedName name="BExB012NJ8GASTNNPBRRFTLHIOC9" localSheetId="11" hidden="1">#REF!</definedName>
    <definedName name="BExB012NJ8GASTNNPBRRFTLHIOC9" localSheetId="14" hidden="1">#REF!</definedName>
    <definedName name="BExB012NJ8GASTNNPBRRFTLHIOC9" localSheetId="16" hidden="1">#REF!</definedName>
    <definedName name="BExB012NJ8GASTNNPBRRFTLHIOC9" localSheetId="2" hidden="1">#REF!</definedName>
    <definedName name="BExB012NJ8GASTNNPBRRFTLHIOC9" localSheetId="0" hidden="1">#REF!</definedName>
    <definedName name="BExB012NJ8GASTNNPBRRFTLHIOC9" hidden="1">#REF!</definedName>
    <definedName name="BExB072HHXVMUC0VYNGG48GRSH5Q" localSheetId="6" hidden="1">#REF!</definedName>
    <definedName name="BExB072HHXVMUC0VYNGG48GRSH5Q" localSheetId="10" hidden="1">#REF!</definedName>
    <definedName name="BExB072HHXVMUC0VYNGG48GRSH5Q" localSheetId="7" hidden="1">#REF!</definedName>
    <definedName name="BExB072HHXVMUC0VYNGG48GRSH5Q" localSheetId="11" hidden="1">#REF!</definedName>
    <definedName name="BExB072HHXVMUC0VYNGG48GRSH5Q" localSheetId="14" hidden="1">#REF!</definedName>
    <definedName name="BExB072HHXVMUC0VYNGG48GRSH5Q" localSheetId="16" hidden="1">#REF!</definedName>
    <definedName name="BExB072HHXVMUC0VYNGG48GRSH5Q" localSheetId="2" hidden="1">#REF!</definedName>
    <definedName name="BExB072HHXVMUC0VYNGG48GRSH5Q" localSheetId="0" hidden="1">#REF!</definedName>
    <definedName name="BExB072HHXVMUC0VYNGG48GRSH5Q" hidden="1">#REF!</definedName>
    <definedName name="BExB0FRDEYDEUEAB1W8KD6D965XA" localSheetId="6" hidden="1">#REF!</definedName>
    <definedName name="BExB0FRDEYDEUEAB1W8KD6D965XA" localSheetId="10" hidden="1">#REF!</definedName>
    <definedName name="BExB0FRDEYDEUEAB1W8KD6D965XA" localSheetId="7" hidden="1">#REF!</definedName>
    <definedName name="BExB0FRDEYDEUEAB1W8KD6D965XA" localSheetId="11" hidden="1">#REF!</definedName>
    <definedName name="BExB0FRDEYDEUEAB1W8KD6D965XA" localSheetId="14" hidden="1">#REF!</definedName>
    <definedName name="BExB0FRDEYDEUEAB1W8KD6D965XA" localSheetId="16" hidden="1">#REF!</definedName>
    <definedName name="BExB0FRDEYDEUEAB1W8KD6D965XA" localSheetId="2" hidden="1">#REF!</definedName>
    <definedName name="BExB0FRDEYDEUEAB1W8KD6D965XA" localSheetId="0" hidden="1">#REF!</definedName>
    <definedName name="BExB0FRDEYDEUEAB1W8KD6D965XA" hidden="1">#REF!</definedName>
    <definedName name="BExB0GIGLDV7P55ZR51C0HG15PA2" localSheetId="6" hidden="1">#REF!</definedName>
    <definedName name="BExB0GIGLDV7P55ZR51C0HG15PA2" localSheetId="10" hidden="1">#REF!</definedName>
    <definedName name="BExB0GIGLDV7P55ZR51C0HG15PA2" localSheetId="7" hidden="1">#REF!</definedName>
    <definedName name="BExB0GIGLDV7P55ZR51C0HG15PA2" localSheetId="11" hidden="1">#REF!</definedName>
    <definedName name="BExB0GIGLDV7P55ZR51C0HG15PA2" localSheetId="14" hidden="1">#REF!</definedName>
    <definedName name="BExB0GIGLDV7P55ZR51C0HG15PA2" localSheetId="16" hidden="1">#REF!</definedName>
    <definedName name="BExB0GIGLDV7P55ZR51C0HG15PA2" localSheetId="2" hidden="1">#REF!</definedName>
    <definedName name="BExB0GIGLDV7P55ZR51C0HG15PA2" localSheetId="0" hidden="1">#REF!</definedName>
    <definedName name="BExB0GIGLDV7P55ZR51C0HG15PA2" hidden="1">#REF!</definedName>
    <definedName name="BExB0KPCN7YJORQAYUCF4YKIKPMC" localSheetId="6" hidden="1">#REF!</definedName>
    <definedName name="BExB0KPCN7YJORQAYUCF4YKIKPMC" localSheetId="10" hidden="1">#REF!</definedName>
    <definedName name="BExB0KPCN7YJORQAYUCF4YKIKPMC" localSheetId="7" hidden="1">#REF!</definedName>
    <definedName name="BExB0KPCN7YJORQAYUCF4YKIKPMC" localSheetId="11" hidden="1">#REF!</definedName>
    <definedName name="BExB0KPCN7YJORQAYUCF4YKIKPMC" localSheetId="14" hidden="1">#REF!</definedName>
    <definedName name="BExB0KPCN7YJORQAYUCF4YKIKPMC" localSheetId="16" hidden="1">#REF!</definedName>
    <definedName name="BExB0KPCN7YJORQAYUCF4YKIKPMC" localSheetId="2" hidden="1">#REF!</definedName>
    <definedName name="BExB0KPCN7YJORQAYUCF4YKIKPMC" localSheetId="0" hidden="1">#REF!</definedName>
    <definedName name="BExB0KPCN7YJORQAYUCF4YKIKPMC" hidden="1">#REF!</definedName>
    <definedName name="BExB0VHQD6ORZS0MIC86QWHCE4UC" localSheetId="6" hidden="1">#REF!</definedName>
    <definedName name="BExB0VHQD6ORZS0MIC86QWHCE4UC" localSheetId="10" hidden="1">#REF!</definedName>
    <definedName name="BExB0VHQD6ORZS0MIC86QWHCE4UC" localSheetId="7" hidden="1">#REF!</definedName>
    <definedName name="BExB0VHQD6ORZS0MIC86QWHCE4UC" localSheetId="11" hidden="1">#REF!</definedName>
    <definedName name="BExB0VHQD6ORZS0MIC86QWHCE4UC" localSheetId="14" hidden="1">#REF!</definedName>
    <definedName name="BExB0VHQD6ORZS0MIC86QWHCE4UC" localSheetId="16" hidden="1">#REF!</definedName>
    <definedName name="BExB0VHQD6ORZS0MIC86QWHCE4UC" localSheetId="2" hidden="1">#REF!</definedName>
    <definedName name="BExB0VHQD6ORZS0MIC86QWHCE4UC" localSheetId="0" hidden="1">#REF!</definedName>
    <definedName name="BExB0VHQD6ORZS0MIC86QWHCE4UC" hidden="1">#REF!</definedName>
    <definedName name="BExB0WE4PI3NOBXXVO9CTEN4DIU2" localSheetId="6" hidden="1">#REF!</definedName>
    <definedName name="BExB0WE4PI3NOBXXVO9CTEN4DIU2" localSheetId="10" hidden="1">#REF!</definedName>
    <definedName name="BExB0WE4PI3NOBXXVO9CTEN4DIU2" localSheetId="7" hidden="1">#REF!</definedName>
    <definedName name="BExB0WE4PI3NOBXXVO9CTEN4DIU2" localSheetId="11" hidden="1">#REF!</definedName>
    <definedName name="BExB0WE4PI3NOBXXVO9CTEN4DIU2" localSheetId="14" hidden="1">#REF!</definedName>
    <definedName name="BExB0WE4PI3NOBXXVO9CTEN4DIU2" localSheetId="16" hidden="1">#REF!</definedName>
    <definedName name="BExB0WE4PI3NOBXXVO9CTEN4DIU2" localSheetId="2" hidden="1">#REF!</definedName>
    <definedName name="BExB0WE4PI3NOBXXVO9CTEN4DIU2" localSheetId="0" hidden="1">#REF!</definedName>
    <definedName name="BExB0WE4PI3NOBXXVO9CTEN4DIU2" hidden="1">#REF!</definedName>
    <definedName name="BExB0Z8O1CQF2CWFBBHE8SNISDAO" localSheetId="6" hidden="1">#REF!</definedName>
    <definedName name="BExB0Z8O1CQF2CWFBBHE8SNISDAO" localSheetId="10" hidden="1">#REF!</definedName>
    <definedName name="BExB0Z8O1CQF2CWFBBHE8SNISDAO" localSheetId="7" hidden="1">#REF!</definedName>
    <definedName name="BExB0Z8O1CQF2CWFBBHE8SNISDAO" localSheetId="11" hidden="1">#REF!</definedName>
    <definedName name="BExB0Z8O1CQF2CWFBBHE8SNISDAO" localSheetId="14" hidden="1">#REF!</definedName>
    <definedName name="BExB0Z8O1CQF2CWFBBHE8SNISDAO" localSheetId="16" hidden="1">#REF!</definedName>
    <definedName name="BExB0Z8O1CQF2CWFBBHE8SNISDAO" localSheetId="2" hidden="1">#REF!</definedName>
    <definedName name="BExB0Z8O1CQF2CWFBBHE8SNISDAO" localSheetId="0" hidden="1">#REF!</definedName>
    <definedName name="BExB0Z8O1CQF2CWFBBHE8SNISDAO" hidden="1">#REF!</definedName>
    <definedName name="BExB10QNIVITUYS55OAEKK3VLJFE" localSheetId="6" hidden="1">#REF!</definedName>
    <definedName name="BExB10QNIVITUYS55OAEKK3VLJFE" localSheetId="10" hidden="1">#REF!</definedName>
    <definedName name="BExB10QNIVITUYS55OAEKK3VLJFE" localSheetId="7" hidden="1">#REF!</definedName>
    <definedName name="BExB10QNIVITUYS55OAEKK3VLJFE" localSheetId="11" hidden="1">#REF!</definedName>
    <definedName name="BExB10QNIVITUYS55OAEKK3VLJFE" localSheetId="14" hidden="1">#REF!</definedName>
    <definedName name="BExB10QNIVITUYS55OAEKK3VLJFE" localSheetId="16" hidden="1">#REF!</definedName>
    <definedName name="BExB10QNIVITUYS55OAEKK3VLJFE" localSheetId="2" hidden="1">#REF!</definedName>
    <definedName name="BExB10QNIVITUYS55OAEKK3VLJFE" localSheetId="0" hidden="1">#REF!</definedName>
    <definedName name="BExB10QNIVITUYS55OAEKK3VLJFE" hidden="1">#REF!</definedName>
    <definedName name="BExB15ZDRY4CIJ911DONP0KCY9KU" localSheetId="6" hidden="1">#REF!</definedName>
    <definedName name="BExB15ZDRY4CIJ911DONP0KCY9KU" localSheetId="10" hidden="1">#REF!</definedName>
    <definedName name="BExB15ZDRY4CIJ911DONP0KCY9KU" localSheetId="7" hidden="1">#REF!</definedName>
    <definedName name="BExB15ZDRY4CIJ911DONP0KCY9KU" localSheetId="11" hidden="1">#REF!</definedName>
    <definedName name="BExB15ZDRY4CIJ911DONP0KCY9KU" localSheetId="14" hidden="1">#REF!</definedName>
    <definedName name="BExB15ZDRY4CIJ911DONP0KCY9KU" localSheetId="16" hidden="1">#REF!</definedName>
    <definedName name="BExB15ZDRY4CIJ911DONP0KCY9KU" localSheetId="2" hidden="1">#REF!</definedName>
    <definedName name="BExB15ZDRY4CIJ911DONP0KCY9KU" localSheetId="0" hidden="1">#REF!</definedName>
    <definedName name="BExB15ZDRY4CIJ911DONP0KCY9KU" hidden="1">#REF!</definedName>
    <definedName name="BExB16VQY0O0RLZYJFU3OFEONVTE" localSheetId="6" hidden="1">#REF!</definedName>
    <definedName name="BExB16VQY0O0RLZYJFU3OFEONVTE" localSheetId="10" hidden="1">#REF!</definedName>
    <definedName name="BExB16VQY0O0RLZYJFU3OFEONVTE" localSheetId="7" hidden="1">#REF!</definedName>
    <definedName name="BExB16VQY0O0RLZYJFU3OFEONVTE" localSheetId="11" hidden="1">#REF!</definedName>
    <definedName name="BExB16VQY0O0RLZYJFU3OFEONVTE" localSheetId="14" hidden="1">#REF!</definedName>
    <definedName name="BExB16VQY0O0RLZYJFU3OFEONVTE" localSheetId="16" hidden="1">#REF!</definedName>
    <definedName name="BExB16VQY0O0RLZYJFU3OFEONVTE" localSheetId="2" hidden="1">#REF!</definedName>
    <definedName name="BExB16VQY0O0RLZYJFU3OFEONVTE" localSheetId="0" hidden="1">#REF!</definedName>
    <definedName name="BExB16VQY0O0RLZYJFU3OFEONVTE" hidden="1">#REF!</definedName>
    <definedName name="BExB1FKNY2UO4W5FUGFHJOA2WFGG" localSheetId="6" hidden="1">#REF!</definedName>
    <definedName name="BExB1FKNY2UO4W5FUGFHJOA2WFGG" localSheetId="10" hidden="1">#REF!</definedName>
    <definedName name="BExB1FKNY2UO4W5FUGFHJOA2WFGG" localSheetId="7" hidden="1">#REF!</definedName>
    <definedName name="BExB1FKNY2UO4W5FUGFHJOA2WFGG" localSheetId="11" hidden="1">#REF!</definedName>
    <definedName name="BExB1FKNY2UO4W5FUGFHJOA2WFGG" localSheetId="14" hidden="1">#REF!</definedName>
    <definedName name="BExB1FKNY2UO4W5FUGFHJOA2WFGG" localSheetId="16" hidden="1">#REF!</definedName>
    <definedName name="BExB1FKNY2UO4W5FUGFHJOA2WFGG" localSheetId="2" hidden="1">#REF!</definedName>
    <definedName name="BExB1FKNY2UO4W5FUGFHJOA2WFGG" localSheetId="0" hidden="1">#REF!</definedName>
    <definedName name="BExB1FKNY2UO4W5FUGFHJOA2WFGG" hidden="1">#REF!</definedName>
    <definedName name="BExB1GMD0PIDGTFBGQOPRWQSP9I4" localSheetId="6" hidden="1">#REF!</definedName>
    <definedName name="BExB1GMD0PIDGTFBGQOPRWQSP9I4" localSheetId="10" hidden="1">#REF!</definedName>
    <definedName name="BExB1GMD0PIDGTFBGQOPRWQSP9I4" localSheetId="7" hidden="1">#REF!</definedName>
    <definedName name="BExB1GMD0PIDGTFBGQOPRWQSP9I4" localSheetId="11" hidden="1">#REF!</definedName>
    <definedName name="BExB1GMD0PIDGTFBGQOPRWQSP9I4" localSheetId="14" hidden="1">#REF!</definedName>
    <definedName name="BExB1GMD0PIDGTFBGQOPRWQSP9I4" localSheetId="16" hidden="1">#REF!</definedName>
    <definedName name="BExB1GMD0PIDGTFBGQOPRWQSP9I4" localSheetId="2" hidden="1">#REF!</definedName>
    <definedName name="BExB1GMD0PIDGTFBGQOPRWQSP9I4" localSheetId="0" hidden="1">#REF!</definedName>
    <definedName name="BExB1GMD0PIDGTFBGQOPRWQSP9I4" hidden="1">#REF!</definedName>
    <definedName name="BExB1HZ0FHGNOS2URJWFD5G55OMO" localSheetId="6" hidden="1">#REF!</definedName>
    <definedName name="BExB1HZ0FHGNOS2URJWFD5G55OMO" localSheetId="10" hidden="1">#REF!</definedName>
    <definedName name="BExB1HZ0FHGNOS2URJWFD5G55OMO" localSheetId="7" hidden="1">#REF!</definedName>
    <definedName name="BExB1HZ0FHGNOS2URJWFD5G55OMO" localSheetId="11" hidden="1">#REF!</definedName>
    <definedName name="BExB1HZ0FHGNOS2URJWFD5G55OMO" localSheetId="14" hidden="1">#REF!</definedName>
    <definedName name="BExB1HZ0FHGNOS2URJWFD5G55OMO" localSheetId="16" hidden="1">#REF!</definedName>
    <definedName name="BExB1HZ0FHGNOS2URJWFD5G55OMO" localSheetId="2" hidden="1">#REF!</definedName>
    <definedName name="BExB1HZ0FHGNOS2URJWFD5G55OMO" localSheetId="0" hidden="1">#REF!</definedName>
    <definedName name="BExB1HZ0FHGNOS2URJWFD5G55OMO" hidden="1">#REF!</definedName>
    <definedName name="BExB1Q29OO6LNFNT1EQLA3KYE7MX" localSheetId="6" hidden="1">#REF!</definedName>
    <definedName name="BExB1Q29OO6LNFNT1EQLA3KYE7MX" localSheetId="10" hidden="1">#REF!</definedName>
    <definedName name="BExB1Q29OO6LNFNT1EQLA3KYE7MX" localSheetId="7" hidden="1">#REF!</definedName>
    <definedName name="BExB1Q29OO6LNFNT1EQLA3KYE7MX" localSheetId="11" hidden="1">#REF!</definedName>
    <definedName name="BExB1Q29OO6LNFNT1EQLA3KYE7MX" localSheetId="14" hidden="1">#REF!</definedName>
    <definedName name="BExB1Q29OO6LNFNT1EQLA3KYE7MX" localSheetId="16" hidden="1">#REF!</definedName>
    <definedName name="BExB1Q29OO6LNFNT1EQLA3KYE7MX" localSheetId="2" hidden="1">#REF!</definedName>
    <definedName name="BExB1Q29OO6LNFNT1EQLA3KYE7MX" localSheetId="0" hidden="1">#REF!</definedName>
    <definedName name="BExB1Q29OO6LNFNT1EQLA3KYE7MX" hidden="1">#REF!</definedName>
    <definedName name="BExB1TNRV5EBWZEHYLHI76T0FVA7" localSheetId="6" hidden="1">#REF!</definedName>
    <definedName name="BExB1TNRV5EBWZEHYLHI76T0FVA7" localSheetId="10" hidden="1">#REF!</definedName>
    <definedName name="BExB1TNRV5EBWZEHYLHI76T0FVA7" localSheetId="7" hidden="1">#REF!</definedName>
    <definedName name="BExB1TNRV5EBWZEHYLHI76T0FVA7" localSheetId="11" hidden="1">#REF!</definedName>
    <definedName name="BExB1TNRV5EBWZEHYLHI76T0FVA7" localSheetId="14" hidden="1">#REF!</definedName>
    <definedName name="BExB1TNRV5EBWZEHYLHI76T0FVA7" localSheetId="16" hidden="1">#REF!</definedName>
    <definedName name="BExB1TNRV5EBWZEHYLHI76T0FVA7" localSheetId="2" hidden="1">#REF!</definedName>
    <definedName name="BExB1TNRV5EBWZEHYLHI76T0FVA7" localSheetId="0" hidden="1">#REF!</definedName>
    <definedName name="BExB1TNRV5EBWZEHYLHI76T0FVA7" hidden="1">#REF!</definedName>
    <definedName name="BExB1WI6M8I0EEP1ANUQZCFY24EV" localSheetId="6" hidden="1">#REF!</definedName>
    <definedName name="BExB1WI6M8I0EEP1ANUQZCFY24EV" localSheetId="10" hidden="1">#REF!</definedName>
    <definedName name="BExB1WI6M8I0EEP1ANUQZCFY24EV" localSheetId="7" hidden="1">#REF!</definedName>
    <definedName name="BExB1WI6M8I0EEP1ANUQZCFY24EV" localSheetId="11" hidden="1">#REF!</definedName>
    <definedName name="BExB1WI6M8I0EEP1ANUQZCFY24EV" localSheetId="14" hidden="1">#REF!</definedName>
    <definedName name="BExB1WI6M8I0EEP1ANUQZCFY24EV" localSheetId="16" hidden="1">#REF!</definedName>
    <definedName name="BExB1WI6M8I0EEP1ANUQZCFY24EV" localSheetId="2" hidden="1">#REF!</definedName>
    <definedName name="BExB1WI6M8I0EEP1ANUQZCFY24EV" localSheetId="0" hidden="1">#REF!</definedName>
    <definedName name="BExB1WI6M8I0EEP1ANUQZCFY24EV" hidden="1">#REF!</definedName>
    <definedName name="BExB203OWC9QZA3BYOKQ18L4FUJE" localSheetId="6" hidden="1">#REF!</definedName>
    <definedName name="BExB203OWC9QZA3BYOKQ18L4FUJE" localSheetId="10" hidden="1">#REF!</definedName>
    <definedName name="BExB203OWC9QZA3BYOKQ18L4FUJE" localSheetId="7" hidden="1">#REF!</definedName>
    <definedName name="BExB203OWC9QZA3BYOKQ18L4FUJE" localSheetId="11" hidden="1">#REF!</definedName>
    <definedName name="BExB203OWC9QZA3BYOKQ18L4FUJE" localSheetId="14" hidden="1">#REF!</definedName>
    <definedName name="BExB203OWC9QZA3BYOKQ18L4FUJE" localSheetId="16" hidden="1">#REF!</definedName>
    <definedName name="BExB203OWC9QZA3BYOKQ18L4FUJE" localSheetId="2" hidden="1">#REF!</definedName>
    <definedName name="BExB203OWC9QZA3BYOKQ18L4FUJE" localSheetId="0" hidden="1">#REF!</definedName>
    <definedName name="BExB203OWC9QZA3BYOKQ18L4FUJE" hidden="1">#REF!</definedName>
    <definedName name="BExB2CJHTU7C591BR4WRL5L2F2K6" localSheetId="6" hidden="1">#REF!</definedName>
    <definedName name="BExB2CJHTU7C591BR4WRL5L2F2K6" localSheetId="10" hidden="1">#REF!</definedName>
    <definedName name="BExB2CJHTU7C591BR4WRL5L2F2K6" localSheetId="7" hidden="1">#REF!</definedName>
    <definedName name="BExB2CJHTU7C591BR4WRL5L2F2K6" localSheetId="11" hidden="1">#REF!</definedName>
    <definedName name="BExB2CJHTU7C591BR4WRL5L2F2K6" localSheetId="14" hidden="1">#REF!</definedName>
    <definedName name="BExB2CJHTU7C591BR4WRL5L2F2K6" localSheetId="16" hidden="1">#REF!</definedName>
    <definedName name="BExB2CJHTU7C591BR4WRL5L2F2K6" localSheetId="2" hidden="1">#REF!</definedName>
    <definedName name="BExB2CJHTU7C591BR4WRL5L2F2K6" localSheetId="0" hidden="1">#REF!</definedName>
    <definedName name="BExB2CJHTU7C591BR4WRL5L2F2K6" hidden="1">#REF!</definedName>
    <definedName name="BExB2K1AV4PGNS1O6C7D7AO411AX" localSheetId="6" hidden="1">#REF!</definedName>
    <definedName name="BExB2K1AV4PGNS1O6C7D7AO411AX" localSheetId="10" hidden="1">#REF!</definedName>
    <definedName name="BExB2K1AV4PGNS1O6C7D7AO411AX" localSheetId="7" hidden="1">#REF!</definedName>
    <definedName name="BExB2K1AV4PGNS1O6C7D7AO411AX" localSheetId="11" hidden="1">#REF!</definedName>
    <definedName name="BExB2K1AV4PGNS1O6C7D7AO411AX" localSheetId="14" hidden="1">#REF!</definedName>
    <definedName name="BExB2K1AV4PGNS1O6C7D7AO411AX" localSheetId="16" hidden="1">#REF!</definedName>
    <definedName name="BExB2K1AV4PGNS1O6C7D7AO411AX" localSheetId="2" hidden="1">#REF!</definedName>
    <definedName name="BExB2K1AV4PGNS1O6C7D7AO411AX" localSheetId="0" hidden="1">#REF!</definedName>
    <definedName name="BExB2K1AV4PGNS1O6C7D7AO411AX" hidden="1">#REF!</definedName>
    <definedName name="BExB2O2UYHKI324YE324E1N7FVIB" localSheetId="6" hidden="1">#REF!</definedName>
    <definedName name="BExB2O2UYHKI324YE324E1N7FVIB" localSheetId="10" hidden="1">#REF!</definedName>
    <definedName name="BExB2O2UYHKI324YE324E1N7FVIB" localSheetId="7" hidden="1">#REF!</definedName>
    <definedName name="BExB2O2UYHKI324YE324E1N7FVIB" localSheetId="11" hidden="1">#REF!</definedName>
    <definedName name="BExB2O2UYHKI324YE324E1N7FVIB" localSheetId="14" hidden="1">#REF!</definedName>
    <definedName name="BExB2O2UYHKI324YE324E1N7FVIB" localSheetId="16" hidden="1">#REF!</definedName>
    <definedName name="BExB2O2UYHKI324YE324E1N7FVIB" localSheetId="2" hidden="1">#REF!</definedName>
    <definedName name="BExB2O2UYHKI324YE324E1N7FVIB" localSheetId="0" hidden="1">#REF!</definedName>
    <definedName name="BExB2O2UYHKI324YE324E1N7FVIB" hidden="1">#REF!</definedName>
    <definedName name="BExB2Q0VJ0MU2URO3JOVUAVHEI3V" localSheetId="6" hidden="1">#REF!</definedName>
    <definedName name="BExB2Q0VJ0MU2URO3JOVUAVHEI3V" localSheetId="10" hidden="1">#REF!</definedName>
    <definedName name="BExB2Q0VJ0MU2URO3JOVUAVHEI3V" localSheetId="7" hidden="1">#REF!</definedName>
    <definedName name="BExB2Q0VJ0MU2URO3JOVUAVHEI3V" localSheetId="11" hidden="1">#REF!</definedName>
    <definedName name="BExB2Q0VJ0MU2URO3JOVUAVHEI3V" localSheetId="14" hidden="1">#REF!</definedName>
    <definedName name="BExB2Q0VJ0MU2URO3JOVUAVHEI3V" localSheetId="16" hidden="1">#REF!</definedName>
    <definedName name="BExB2Q0VJ0MU2URO3JOVUAVHEI3V" localSheetId="2" hidden="1">#REF!</definedName>
    <definedName name="BExB2Q0VJ0MU2URO3JOVUAVHEI3V" localSheetId="0" hidden="1">#REF!</definedName>
    <definedName name="BExB2Q0VJ0MU2URO3JOVUAVHEI3V" hidden="1">#REF!</definedName>
    <definedName name="BExB30IP1DNKNQ6PZ5ERUGR5MK4Z" localSheetId="6" hidden="1">#REF!</definedName>
    <definedName name="BExB30IP1DNKNQ6PZ5ERUGR5MK4Z" localSheetId="10" hidden="1">#REF!</definedName>
    <definedName name="BExB30IP1DNKNQ6PZ5ERUGR5MK4Z" localSheetId="7" hidden="1">#REF!</definedName>
    <definedName name="BExB30IP1DNKNQ6PZ5ERUGR5MK4Z" localSheetId="11" hidden="1">#REF!</definedName>
    <definedName name="BExB30IP1DNKNQ6PZ5ERUGR5MK4Z" localSheetId="14" hidden="1">#REF!</definedName>
    <definedName name="BExB30IP1DNKNQ6PZ5ERUGR5MK4Z" localSheetId="16" hidden="1">#REF!</definedName>
    <definedName name="BExB30IP1DNKNQ6PZ5ERUGR5MK4Z" localSheetId="2" hidden="1">#REF!</definedName>
    <definedName name="BExB30IP1DNKNQ6PZ5ERUGR5MK4Z" localSheetId="0" hidden="1">#REF!</definedName>
    <definedName name="BExB30IP1DNKNQ6PZ5ERUGR5MK4Z" hidden="1">#REF!</definedName>
    <definedName name="BExB385QW2BSSBXS953SSQN2ISSW" localSheetId="6" hidden="1">#REF!</definedName>
    <definedName name="BExB385QW2BSSBXS953SSQN2ISSW" localSheetId="10" hidden="1">#REF!</definedName>
    <definedName name="BExB385QW2BSSBXS953SSQN2ISSW" localSheetId="7" hidden="1">#REF!</definedName>
    <definedName name="BExB385QW2BSSBXS953SSQN2ISSW" localSheetId="11" hidden="1">#REF!</definedName>
    <definedName name="BExB385QW2BSSBXS953SSQN2ISSW" localSheetId="14" hidden="1">#REF!</definedName>
    <definedName name="BExB385QW2BSSBXS953SSQN2ISSW" localSheetId="16" hidden="1">#REF!</definedName>
    <definedName name="BExB385QW2BSSBXS953SSQN2ISSW" localSheetId="2" hidden="1">#REF!</definedName>
    <definedName name="BExB385QW2BSSBXS953SSQN2ISSW" localSheetId="0" hidden="1">#REF!</definedName>
    <definedName name="BExB385QW2BSSBXS953SSQN2ISSW" hidden="1">#REF!</definedName>
    <definedName name="BExB3DEMEV5D9G8FDHD4NQ9X2YNT" localSheetId="6" hidden="1">#REF!</definedName>
    <definedName name="BExB3DEMEV5D9G8FDHD4NQ9X2YNT" localSheetId="10" hidden="1">#REF!</definedName>
    <definedName name="BExB3DEMEV5D9G8FDHD4NQ9X2YNT" localSheetId="7" hidden="1">#REF!</definedName>
    <definedName name="BExB3DEMEV5D9G8FDHD4NQ9X2YNT" localSheetId="11" hidden="1">#REF!</definedName>
    <definedName name="BExB3DEMEV5D9G8FDHD4NQ9X2YNT" localSheetId="14" hidden="1">#REF!</definedName>
    <definedName name="BExB3DEMEV5D9G8FDHD4NQ9X2YNT" localSheetId="16" hidden="1">#REF!</definedName>
    <definedName name="BExB3DEMEV5D9G8FDHD4NQ9X2YNT" localSheetId="2" hidden="1">#REF!</definedName>
    <definedName name="BExB3DEMEV5D9G8FDHD4NQ9X2YNT" localSheetId="0" hidden="1">#REF!</definedName>
    <definedName name="BExB3DEMEV5D9G8FDHD4NQ9X2YNT" hidden="1">#REF!</definedName>
    <definedName name="BExB3RXU8AJQ86I5RXEWLGGR7R7C" localSheetId="6" hidden="1">#REF!</definedName>
    <definedName name="BExB3RXU8AJQ86I5RXEWLGGR7R7C" localSheetId="10" hidden="1">#REF!</definedName>
    <definedName name="BExB3RXU8AJQ86I5RXEWLGGR7R7C" localSheetId="7" hidden="1">#REF!</definedName>
    <definedName name="BExB3RXU8AJQ86I5RXEWLGGR7R7C" localSheetId="11" hidden="1">#REF!</definedName>
    <definedName name="BExB3RXU8AJQ86I5RXEWLGGR7R7C" localSheetId="14" hidden="1">#REF!</definedName>
    <definedName name="BExB3RXU8AJQ86I5RXEWLGGR7R7C" localSheetId="16" hidden="1">#REF!</definedName>
    <definedName name="BExB3RXU8AJQ86I5RXEWLGGR7R7C" localSheetId="2" hidden="1">#REF!</definedName>
    <definedName name="BExB3RXU8AJQ86I5RXEWLGGR7R7C" localSheetId="0" hidden="1">#REF!</definedName>
    <definedName name="BExB3RXU8AJQ86I5RXEWLGGR7R7C" hidden="1">#REF!</definedName>
    <definedName name="BExB442RX0T3L6HUL6X5T21CENW6" localSheetId="6" hidden="1">#REF!</definedName>
    <definedName name="BExB442RX0T3L6HUL6X5T21CENW6" localSheetId="10" hidden="1">#REF!</definedName>
    <definedName name="BExB442RX0T3L6HUL6X5T21CENW6" localSheetId="7" hidden="1">#REF!</definedName>
    <definedName name="BExB442RX0T3L6HUL6X5T21CENW6" localSheetId="11" hidden="1">#REF!</definedName>
    <definedName name="BExB442RX0T3L6HUL6X5T21CENW6" localSheetId="14" hidden="1">#REF!</definedName>
    <definedName name="BExB442RX0T3L6HUL6X5T21CENW6" localSheetId="16" hidden="1">#REF!</definedName>
    <definedName name="BExB442RX0T3L6HUL6X5T21CENW6" localSheetId="2" hidden="1">#REF!</definedName>
    <definedName name="BExB442RX0T3L6HUL6X5T21CENW6" localSheetId="0" hidden="1">#REF!</definedName>
    <definedName name="BExB442RX0T3L6HUL6X5T21CENW6" hidden="1">#REF!</definedName>
    <definedName name="BExB4ADD0L7417CII901XTFKXD1J" localSheetId="6" hidden="1">#REF!</definedName>
    <definedName name="BExB4ADD0L7417CII901XTFKXD1J" localSheetId="10" hidden="1">#REF!</definedName>
    <definedName name="BExB4ADD0L7417CII901XTFKXD1J" localSheetId="7" hidden="1">#REF!</definedName>
    <definedName name="BExB4ADD0L7417CII901XTFKXD1J" localSheetId="11" hidden="1">#REF!</definedName>
    <definedName name="BExB4ADD0L7417CII901XTFKXD1J" localSheetId="14" hidden="1">#REF!</definedName>
    <definedName name="BExB4ADD0L7417CII901XTFKXD1J" localSheetId="16" hidden="1">#REF!</definedName>
    <definedName name="BExB4ADD0L7417CII901XTFKXD1J" localSheetId="2" hidden="1">#REF!</definedName>
    <definedName name="BExB4ADD0L7417CII901XTFKXD1J" localSheetId="0" hidden="1">#REF!</definedName>
    <definedName name="BExB4ADD0L7417CII901XTFKXD1J" hidden="1">#REF!</definedName>
    <definedName name="BExB4DYU06HCGRIPBSWRCXK804UM" localSheetId="6" hidden="1">#REF!</definedName>
    <definedName name="BExB4DYU06HCGRIPBSWRCXK804UM" localSheetId="10" hidden="1">#REF!</definedName>
    <definedName name="BExB4DYU06HCGRIPBSWRCXK804UM" localSheetId="7" hidden="1">#REF!</definedName>
    <definedName name="BExB4DYU06HCGRIPBSWRCXK804UM" localSheetId="11" hidden="1">#REF!</definedName>
    <definedName name="BExB4DYU06HCGRIPBSWRCXK804UM" localSheetId="14" hidden="1">#REF!</definedName>
    <definedName name="BExB4DYU06HCGRIPBSWRCXK804UM" localSheetId="16" hidden="1">#REF!</definedName>
    <definedName name="BExB4DYU06HCGRIPBSWRCXK804UM" localSheetId="2" hidden="1">#REF!</definedName>
    <definedName name="BExB4DYU06HCGRIPBSWRCXK804UM" localSheetId="0" hidden="1">#REF!</definedName>
    <definedName name="BExB4DYU06HCGRIPBSWRCXK804UM" hidden="1">#REF!</definedName>
    <definedName name="BExB4HEZO4E597Q5M4M10LT8TLY3" localSheetId="6" hidden="1">#REF!</definedName>
    <definedName name="BExB4HEZO4E597Q5M4M10LT8TLY3" localSheetId="10" hidden="1">#REF!</definedName>
    <definedName name="BExB4HEZO4E597Q5M4M10LT8TLY3" localSheetId="7" hidden="1">#REF!</definedName>
    <definedName name="BExB4HEZO4E597Q5M4M10LT8TLY3" localSheetId="11" hidden="1">#REF!</definedName>
    <definedName name="BExB4HEZO4E597Q5M4M10LT8TLY3" localSheetId="14" hidden="1">#REF!</definedName>
    <definedName name="BExB4HEZO4E597Q5M4M10LT8TLY3" localSheetId="16" hidden="1">#REF!</definedName>
    <definedName name="BExB4HEZO4E597Q5M4M10LT8TLY3" localSheetId="2" hidden="1">#REF!</definedName>
    <definedName name="BExB4HEZO4E597Q5M4M10LT8TLY3" localSheetId="0" hidden="1">#REF!</definedName>
    <definedName name="BExB4HEZO4E597Q5M4M10LT8TLY3" hidden="1">#REF!</definedName>
    <definedName name="BExB4X01APD3Z8ZW6MVX1P8NAO7G" localSheetId="6" hidden="1">#REF!</definedName>
    <definedName name="BExB4X01APD3Z8ZW6MVX1P8NAO7G" localSheetId="10" hidden="1">#REF!</definedName>
    <definedName name="BExB4X01APD3Z8ZW6MVX1P8NAO7G" localSheetId="7" hidden="1">#REF!</definedName>
    <definedName name="BExB4X01APD3Z8ZW6MVX1P8NAO7G" localSheetId="11" hidden="1">#REF!</definedName>
    <definedName name="BExB4X01APD3Z8ZW6MVX1P8NAO7G" localSheetId="14" hidden="1">#REF!</definedName>
    <definedName name="BExB4X01APD3Z8ZW6MVX1P8NAO7G" localSheetId="16" hidden="1">#REF!</definedName>
    <definedName name="BExB4X01APD3Z8ZW6MVX1P8NAO7G" localSheetId="2" hidden="1">#REF!</definedName>
    <definedName name="BExB4X01APD3Z8ZW6MVX1P8NAO7G" localSheetId="0" hidden="1">#REF!</definedName>
    <definedName name="BExB4X01APD3Z8ZW6MVX1P8NAO7G" hidden="1">#REF!</definedName>
    <definedName name="BExB4Z3EZBGYYI33U0KQ8NEIH8PY" localSheetId="6" hidden="1">#REF!</definedName>
    <definedName name="BExB4Z3EZBGYYI33U0KQ8NEIH8PY" localSheetId="10" hidden="1">#REF!</definedName>
    <definedName name="BExB4Z3EZBGYYI33U0KQ8NEIH8PY" localSheetId="7" hidden="1">#REF!</definedName>
    <definedName name="BExB4Z3EZBGYYI33U0KQ8NEIH8PY" localSheetId="11" hidden="1">#REF!</definedName>
    <definedName name="BExB4Z3EZBGYYI33U0KQ8NEIH8PY" localSheetId="14" hidden="1">#REF!</definedName>
    <definedName name="BExB4Z3EZBGYYI33U0KQ8NEIH8PY" localSheetId="16" hidden="1">#REF!</definedName>
    <definedName name="BExB4Z3EZBGYYI33U0KQ8NEIH8PY" localSheetId="2" hidden="1">#REF!</definedName>
    <definedName name="BExB4Z3EZBGYYI33U0KQ8NEIH8PY" localSheetId="0" hidden="1">#REF!</definedName>
    <definedName name="BExB4Z3EZBGYYI33U0KQ8NEIH8PY" hidden="1">#REF!</definedName>
    <definedName name="BExB4ZJOLU1PXBMG4TPCCLTRMNRE" localSheetId="6" hidden="1">#REF!</definedName>
    <definedName name="BExB4ZJOLU1PXBMG4TPCCLTRMNRE" localSheetId="10" hidden="1">#REF!</definedName>
    <definedName name="BExB4ZJOLU1PXBMG4TPCCLTRMNRE" localSheetId="7" hidden="1">#REF!</definedName>
    <definedName name="BExB4ZJOLU1PXBMG4TPCCLTRMNRE" localSheetId="11" hidden="1">#REF!</definedName>
    <definedName name="BExB4ZJOLU1PXBMG4TPCCLTRMNRE" localSheetId="14" hidden="1">#REF!</definedName>
    <definedName name="BExB4ZJOLU1PXBMG4TPCCLTRMNRE" localSheetId="16" hidden="1">#REF!</definedName>
    <definedName name="BExB4ZJOLU1PXBMG4TPCCLTRMNRE" localSheetId="2" hidden="1">#REF!</definedName>
    <definedName name="BExB4ZJOLU1PXBMG4TPCCLTRMNRE" localSheetId="0" hidden="1">#REF!</definedName>
    <definedName name="BExB4ZJOLU1PXBMG4TPCCLTRMNRE" hidden="1">#REF!</definedName>
    <definedName name="BExB4ZZSDPL4Q05BMVT5TUN0IGKT" localSheetId="6" hidden="1">#REF!</definedName>
    <definedName name="BExB4ZZSDPL4Q05BMVT5TUN0IGKT" localSheetId="10" hidden="1">#REF!</definedName>
    <definedName name="BExB4ZZSDPL4Q05BMVT5TUN0IGKT" localSheetId="7" hidden="1">#REF!</definedName>
    <definedName name="BExB4ZZSDPL4Q05BMVT5TUN0IGKT" localSheetId="11" hidden="1">#REF!</definedName>
    <definedName name="BExB4ZZSDPL4Q05BMVT5TUN0IGKT" localSheetId="14" hidden="1">#REF!</definedName>
    <definedName name="BExB4ZZSDPL4Q05BMVT5TUN0IGKT" localSheetId="16" hidden="1">#REF!</definedName>
    <definedName name="BExB4ZZSDPL4Q05BMVT5TUN0IGKT" localSheetId="2" hidden="1">#REF!</definedName>
    <definedName name="BExB4ZZSDPL4Q05BMVT5TUN0IGKT" localSheetId="0" hidden="1">#REF!</definedName>
    <definedName name="BExB4ZZSDPL4Q05BMVT5TUN0IGKT" hidden="1">#REF!</definedName>
    <definedName name="BExB55368XW7UX657ZSPC6BFE92S" localSheetId="6" hidden="1">#REF!</definedName>
    <definedName name="BExB55368XW7UX657ZSPC6BFE92S" localSheetId="10" hidden="1">#REF!</definedName>
    <definedName name="BExB55368XW7UX657ZSPC6BFE92S" localSheetId="7" hidden="1">#REF!</definedName>
    <definedName name="BExB55368XW7UX657ZSPC6BFE92S" localSheetId="11" hidden="1">#REF!</definedName>
    <definedName name="BExB55368XW7UX657ZSPC6BFE92S" localSheetId="14" hidden="1">#REF!</definedName>
    <definedName name="BExB55368XW7UX657ZSPC6BFE92S" localSheetId="16" hidden="1">#REF!</definedName>
    <definedName name="BExB55368XW7UX657ZSPC6BFE92S" localSheetId="2" hidden="1">#REF!</definedName>
    <definedName name="BExB55368XW7UX657ZSPC6BFE92S" localSheetId="0" hidden="1">#REF!</definedName>
    <definedName name="BExB55368XW7UX657ZSPC6BFE92S" hidden="1">#REF!</definedName>
    <definedName name="BExB57MZEPL2SA2ONPK66YFLZWJU" localSheetId="6" hidden="1">#REF!</definedName>
    <definedName name="BExB57MZEPL2SA2ONPK66YFLZWJU" localSheetId="10" hidden="1">#REF!</definedName>
    <definedName name="BExB57MZEPL2SA2ONPK66YFLZWJU" localSheetId="7" hidden="1">#REF!</definedName>
    <definedName name="BExB57MZEPL2SA2ONPK66YFLZWJU" localSheetId="11" hidden="1">#REF!</definedName>
    <definedName name="BExB57MZEPL2SA2ONPK66YFLZWJU" localSheetId="14" hidden="1">#REF!</definedName>
    <definedName name="BExB57MZEPL2SA2ONPK66YFLZWJU" localSheetId="16" hidden="1">#REF!</definedName>
    <definedName name="BExB57MZEPL2SA2ONPK66YFLZWJU" localSheetId="2" hidden="1">#REF!</definedName>
    <definedName name="BExB57MZEPL2SA2ONPK66YFLZWJU" localSheetId="0" hidden="1">#REF!</definedName>
    <definedName name="BExB57MZEPL2SA2ONPK66YFLZWJU" hidden="1">#REF!</definedName>
    <definedName name="BExB5833OAOJ22VK1YK47FHUSVK2" localSheetId="6" hidden="1">#REF!</definedName>
    <definedName name="BExB5833OAOJ22VK1YK47FHUSVK2" localSheetId="10" hidden="1">#REF!</definedName>
    <definedName name="BExB5833OAOJ22VK1YK47FHUSVK2" localSheetId="7" hidden="1">#REF!</definedName>
    <definedName name="BExB5833OAOJ22VK1YK47FHUSVK2" localSheetId="11" hidden="1">#REF!</definedName>
    <definedName name="BExB5833OAOJ22VK1YK47FHUSVK2" localSheetId="14" hidden="1">#REF!</definedName>
    <definedName name="BExB5833OAOJ22VK1YK47FHUSVK2" localSheetId="16" hidden="1">#REF!</definedName>
    <definedName name="BExB5833OAOJ22VK1YK47FHUSVK2" localSheetId="2" hidden="1">#REF!</definedName>
    <definedName name="BExB5833OAOJ22VK1YK47FHUSVK2" localSheetId="0" hidden="1">#REF!</definedName>
    <definedName name="BExB5833OAOJ22VK1YK47FHUSVK2" hidden="1">#REF!</definedName>
    <definedName name="BExB58JDIHS42JZT9DJJMKA8QFCO" localSheetId="6" hidden="1">#REF!</definedName>
    <definedName name="BExB58JDIHS42JZT9DJJMKA8QFCO" localSheetId="10" hidden="1">#REF!</definedName>
    <definedName name="BExB58JDIHS42JZT9DJJMKA8QFCO" localSheetId="7" hidden="1">#REF!</definedName>
    <definedName name="BExB58JDIHS42JZT9DJJMKA8QFCO" localSheetId="11" hidden="1">#REF!</definedName>
    <definedName name="BExB58JDIHS42JZT9DJJMKA8QFCO" localSheetId="14" hidden="1">#REF!</definedName>
    <definedName name="BExB58JDIHS42JZT9DJJMKA8QFCO" localSheetId="16" hidden="1">#REF!</definedName>
    <definedName name="BExB58JDIHS42JZT9DJJMKA8QFCO" localSheetId="2" hidden="1">#REF!</definedName>
    <definedName name="BExB58JDIHS42JZT9DJJMKA8QFCO" localSheetId="0" hidden="1">#REF!</definedName>
    <definedName name="BExB58JDIHS42JZT9DJJMKA8QFCO" hidden="1">#REF!</definedName>
    <definedName name="BExB58U5FQC5JWV9CGC83HLLZUZI" localSheetId="6" hidden="1">#REF!</definedName>
    <definedName name="BExB58U5FQC5JWV9CGC83HLLZUZI" localSheetId="10" hidden="1">#REF!</definedName>
    <definedName name="BExB58U5FQC5JWV9CGC83HLLZUZI" localSheetId="7" hidden="1">#REF!</definedName>
    <definedName name="BExB58U5FQC5JWV9CGC83HLLZUZI" localSheetId="11" hidden="1">#REF!</definedName>
    <definedName name="BExB58U5FQC5JWV9CGC83HLLZUZI" localSheetId="14" hidden="1">#REF!</definedName>
    <definedName name="BExB58U5FQC5JWV9CGC83HLLZUZI" localSheetId="16" hidden="1">#REF!</definedName>
    <definedName name="BExB58U5FQC5JWV9CGC83HLLZUZI" localSheetId="2" hidden="1">#REF!</definedName>
    <definedName name="BExB58U5FQC5JWV9CGC83HLLZUZI" localSheetId="0" hidden="1">#REF!</definedName>
    <definedName name="BExB58U5FQC5JWV9CGC83HLLZUZI" hidden="1">#REF!</definedName>
    <definedName name="BExB5EDO9XUKHF74X3HAU2WPPHZH" localSheetId="6" hidden="1">#REF!</definedName>
    <definedName name="BExB5EDO9XUKHF74X3HAU2WPPHZH" localSheetId="10" hidden="1">#REF!</definedName>
    <definedName name="BExB5EDO9XUKHF74X3HAU2WPPHZH" localSheetId="7" hidden="1">#REF!</definedName>
    <definedName name="BExB5EDO9XUKHF74X3HAU2WPPHZH" localSheetId="11" hidden="1">#REF!</definedName>
    <definedName name="BExB5EDO9XUKHF74X3HAU2WPPHZH" localSheetId="14" hidden="1">#REF!</definedName>
    <definedName name="BExB5EDO9XUKHF74X3HAU2WPPHZH" localSheetId="16" hidden="1">#REF!</definedName>
    <definedName name="BExB5EDO9XUKHF74X3HAU2WPPHZH" localSheetId="2" hidden="1">#REF!</definedName>
    <definedName name="BExB5EDO9XUKHF74X3HAU2WPPHZH" localSheetId="0" hidden="1">#REF!</definedName>
    <definedName name="BExB5EDO9XUKHF74X3HAU2WPPHZH" hidden="1">#REF!</definedName>
    <definedName name="BExB5EDOQKZIQXT13IG1KLCZ474G" localSheetId="6" hidden="1">#REF!</definedName>
    <definedName name="BExB5EDOQKZIQXT13IG1KLCZ474G" localSheetId="10" hidden="1">#REF!</definedName>
    <definedName name="BExB5EDOQKZIQXT13IG1KLCZ474G" localSheetId="7" hidden="1">#REF!</definedName>
    <definedName name="BExB5EDOQKZIQXT13IG1KLCZ474G" localSheetId="11" hidden="1">#REF!</definedName>
    <definedName name="BExB5EDOQKZIQXT13IG1KLCZ474G" localSheetId="14" hidden="1">#REF!</definedName>
    <definedName name="BExB5EDOQKZIQXT13IG1KLCZ474G" localSheetId="16" hidden="1">#REF!</definedName>
    <definedName name="BExB5EDOQKZIQXT13IG1KLCZ474G" localSheetId="2" hidden="1">#REF!</definedName>
    <definedName name="BExB5EDOQKZIQXT13IG1KLCZ474G" localSheetId="0" hidden="1">#REF!</definedName>
    <definedName name="BExB5EDOQKZIQXT13IG1KLCZ474G" hidden="1">#REF!</definedName>
    <definedName name="BExB5G6EH68AYEP1UT0GHUEL3SLN" localSheetId="6" hidden="1">#REF!</definedName>
    <definedName name="BExB5G6EH68AYEP1UT0GHUEL3SLN" localSheetId="10" hidden="1">#REF!</definedName>
    <definedName name="BExB5G6EH68AYEP1UT0GHUEL3SLN" localSheetId="7" hidden="1">#REF!</definedName>
    <definedName name="BExB5G6EH68AYEP1UT0GHUEL3SLN" localSheetId="11" hidden="1">#REF!</definedName>
    <definedName name="BExB5G6EH68AYEP1UT0GHUEL3SLN" localSheetId="14" hidden="1">#REF!</definedName>
    <definedName name="BExB5G6EH68AYEP1UT0GHUEL3SLN" localSheetId="16" hidden="1">#REF!</definedName>
    <definedName name="BExB5G6EH68AYEP1UT0GHUEL3SLN" localSheetId="2" hidden="1">#REF!</definedName>
    <definedName name="BExB5G6EH68AYEP1UT0GHUEL3SLN" localSheetId="0" hidden="1">#REF!</definedName>
    <definedName name="BExB5G6EH68AYEP1UT0GHUEL3SLN" hidden="1">#REF!</definedName>
    <definedName name="BExB5LVGGXMNUN3D3452G3J62MKF" localSheetId="6" hidden="1">#REF!</definedName>
    <definedName name="BExB5LVGGXMNUN3D3452G3J62MKF" localSheetId="10" hidden="1">#REF!</definedName>
    <definedName name="BExB5LVGGXMNUN3D3452G3J62MKF" localSheetId="7" hidden="1">#REF!</definedName>
    <definedName name="BExB5LVGGXMNUN3D3452G3J62MKF" localSheetId="11" hidden="1">#REF!</definedName>
    <definedName name="BExB5LVGGXMNUN3D3452G3J62MKF" localSheetId="14" hidden="1">#REF!</definedName>
    <definedName name="BExB5LVGGXMNUN3D3452G3J62MKF" localSheetId="16" hidden="1">#REF!</definedName>
    <definedName name="BExB5LVGGXMNUN3D3452G3J62MKF" localSheetId="2" hidden="1">#REF!</definedName>
    <definedName name="BExB5LVGGXMNUN3D3452G3J62MKF" localSheetId="0" hidden="1">#REF!</definedName>
    <definedName name="BExB5LVGGXMNUN3D3452G3J62MKF" hidden="1">#REF!</definedName>
    <definedName name="BExB5QYVEZWFE5DQVHAM760EV05X" localSheetId="6" hidden="1">#REF!</definedName>
    <definedName name="BExB5QYVEZWFE5DQVHAM760EV05X" localSheetId="10" hidden="1">#REF!</definedName>
    <definedName name="BExB5QYVEZWFE5DQVHAM760EV05X" localSheetId="7" hidden="1">#REF!</definedName>
    <definedName name="BExB5QYVEZWFE5DQVHAM760EV05X" localSheetId="11" hidden="1">#REF!</definedName>
    <definedName name="BExB5QYVEZWFE5DQVHAM760EV05X" localSheetId="14" hidden="1">#REF!</definedName>
    <definedName name="BExB5QYVEZWFE5DQVHAM760EV05X" localSheetId="16" hidden="1">#REF!</definedName>
    <definedName name="BExB5QYVEZWFE5DQVHAM760EV05X" localSheetId="2" hidden="1">#REF!</definedName>
    <definedName name="BExB5QYVEZWFE5DQVHAM760EV05X" localSheetId="0" hidden="1">#REF!</definedName>
    <definedName name="BExB5QYVEZWFE5DQVHAM760EV05X" hidden="1">#REF!</definedName>
    <definedName name="BExB5U9IRH14EMOE0YGIE3WIVLFS" localSheetId="6" hidden="1">#REF!</definedName>
    <definedName name="BExB5U9IRH14EMOE0YGIE3WIVLFS" localSheetId="10" hidden="1">#REF!</definedName>
    <definedName name="BExB5U9IRH14EMOE0YGIE3WIVLFS" localSheetId="7" hidden="1">#REF!</definedName>
    <definedName name="BExB5U9IRH14EMOE0YGIE3WIVLFS" localSheetId="11" hidden="1">#REF!</definedName>
    <definedName name="BExB5U9IRH14EMOE0YGIE3WIVLFS" localSheetId="14" hidden="1">#REF!</definedName>
    <definedName name="BExB5U9IRH14EMOE0YGIE3WIVLFS" localSheetId="16" hidden="1">#REF!</definedName>
    <definedName name="BExB5U9IRH14EMOE0YGIE3WIVLFS" localSheetId="2" hidden="1">#REF!</definedName>
    <definedName name="BExB5U9IRH14EMOE0YGIE3WIVLFS" localSheetId="0" hidden="1">#REF!</definedName>
    <definedName name="BExB5U9IRH14EMOE0YGIE3WIVLFS" hidden="1">#REF!</definedName>
    <definedName name="BExB5V5WWQYPK4GCSYZQALJYGC94" localSheetId="6" hidden="1">#REF!</definedName>
    <definedName name="BExB5V5WWQYPK4GCSYZQALJYGC94" localSheetId="10" hidden="1">#REF!</definedName>
    <definedName name="BExB5V5WWQYPK4GCSYZQALJYGC94" localSheetId="7" hidden="1">#REF!</definedName>
    <definedName name="BExB5V5WWQYPK4GCSYZQALJYGC94" localSheetId="11" hidden="1">#REF!</definedName>
    <definedName name="BExB5V5WWQYPK4GCSYZQALJYGC94" localSheetId="14" hidden="1">#REF!</definedName>
    <definedName name="BExB5V5WWQYPK4GCSYZQALJYGC94" localSheetId="16" hidden="1">#REF!</definedName>
    <definedName name="BExB5V5WWQYPK4GCSYZQALJYGC94" localSheetId="2" hidden="1">#REF!</definedName>
    <definedName name="BExB5V5WWQYPK4GCSYZQALJYGC94" localSheetId="0" hidden="1">#REF!</definedName>
    <definedName name="BExB5V5WWQYPK4GCSYZQALJYGC94" hidden="1">#REF!</definedName>
    <definedName name="BExB5VWYMOV6BAIH7XUBBVPU7MMD" localSheetId="6" hidden="1">#REF!</definedName>
    <definedName name="BExB5VWYMOV6BAIH7XUBBVPU7MMD" localSheetId="10" hidden="1">#REF!</definedName>
    <definedName name="BExB5VWYMOV6BAIH7XUBBVPU7MMD" localSheetId="7" hidden="1">#REF!</definedName>
    <definedName name="BExB5VWYMOV6BAIH7XUBBVPU7MMD" localSheetId="11" hidden="1">#REF!</definedName>
    <definedName name="BExB5VWYMOV6BAIH7XUBBVPU7MMD" localSheetId="14" hidden="1">#REF!</definedName>
    <definedName name="BExB5VWYMOV6BAIH7XUBBVPU7MMD" localSheetId="16" hidden="1">#REF!</definedName>
    <definedName name="BExB5VWYMOV6BAIH7XUBBVPU7MMD" localSheetId="2" hidden="1">#REF!</definedName>
    <definedName name="BExB5VWYMOV6BAIH7XUBBVPU7MMD" localSheetId="0" hidden="1">#REF!</definedName>
    <definedName name="BExB5VWYMOV6BAIH7XUBBVPU7MMD" hidden="1">#REF!</definedName>
    <definedName name="BExB610DZWIJP1B72U9QM42COH2B" localSheetId="6" hidden="1">#REF!</definedName>
    <definedName name="BExB610DZWIJP1B72U9QM42COH2B" localSheetId="10" hidden="1">#REF!</definedName>
    <definedName name="BExB610DZWIJP1B72U9QM42COH2B" localSheetId="7" hidden="1">#REF!</definedName>
    <definedName name="BExB610DZWIJP1B72U9QM42COH2B" localSheetId="11" hidden="1">#REF!</definedName>
    <definedName name="BExB610DZWIJP1B72U9QM42COH2B" localSheetId="14" hidden="1">#REF!</definedName>
    <definedName name="BExB610DZWIJP1B72U9QM42COH2B" localSheetId="16" hidden="1">#REF!</definedName>
    <definedName name="BExB610DZWIJP1B72U9QM42COH2B" localSheetId="2" hidden="1">#REF!</definedName>
    <definedName name="BExB610DZWIJP1B72U9QM42COH2B" localSheetId="0" hidden="1">#REF!</definedName>
    <definedName name="BExB610DZWIJP1B72U9QM42COH2B" hidden="1">#REF!</definedName>
    <definedName name="BExB64AX81KEVMGZDXB25NB459SW" localSheetId="6" hidden="1">#REF!</definedName>
    <definedName name="BExB64AX81KEVMGZDXB25NB459SW" localSheetId="10" hidden="1">#REF!</definedName>
    <definedName name="BExB64AX81KEVMGZDXB25NB459SW" localSheetId="7" hidden="1">#REF!</definedName>
    <definedName name="BExB64AX81KEVMGZDXB25NB459SW" localSheetId="11" hidden="1">#REF!</definedName>
    <definedName name="BExB64AX81KEVMGZDXB25NB459SW" localSheetId="14" hidden="1">#REF!</definedName>
    <definedName name="BExB64AX81KEVMGZDXB25NB459SW" localSheetId="16" hidden="1">#REF!</definedName>
    <definedName name="BExB64AX81KEVMGZDXB25NB459SW" localSheetId="2" hidden="1">#REF!</definedName>
    <definedName name="BExB64AX81KEVMGZDXB25NB459SW" localSheetId="0" hidden="1">#REF!</definedName>
    <definedName name="BExB64AX81KEVMGZDXB25NB459SW" hidden="1">#REF!</definedName>
    <definedName name="BExB6C3FUAKK9ML5T767NMWGA9YB" localSheetId="6" hidden="1">#REF!</definedName>
    <definedName name="BExB6C3FUAKK9ML5T767NMWGA9YB" localSheetId="10" hidden="1">#REF!</definedName>
    <definedName name="BExB6C3FUAKK9ML5T767NMWGA9YB" localSheetId="7" hidden="1">#REF!</definedName>
    <definedName name="BExB6C3FUAKK9ML5T767NMWGA9YB" localSheetId="11" hidden="1">#REF!</definedName>
    <definedName name="BExB6C3FUAKK9ML5T767NMWGA9YB" localSheetId="14" hidden="1">#REF!</definedName>
    <definedName name="BExB6C3FUAKK9ML5T767NMWGA9YB" localSheetId="16" hidden="1">#REF!</definedName>
    <definedName name="BExB6C3FUAKK9ML5T767NMWGA9YB" localSheetId="2" hidden="1">#REF!</definedName>
    <definedName name="BExB6C3FUAKK9ML5T767NMWGA9YB" localSheetId="0" hidden="1">#REF!</definedName>
    <definedName name="BExB6C3FUAKK9ML5T767NMWGA9YB" hidden="1">#REF!</definedName>
    <definedName name="BExB6C8X6JYRLKZKK17VE3QUNL3D" localSheetId="6" hidden="1">#REF!</definedName>
    <definedName name="BExB6C8X6JYRLKZKK17VE3QUNL3D" localSheetId="10" hidden="1">#REF!</definedName>
    <definedName name="BExB6C8X6JYRLKZKK17VE3QUNL3D" localSheetId="7" hidden="1">#REF!</definedName>
    <definedName name="BExB6C8X6JYRLKZKK17VE3QUNL3D" localSheetId="11" hidden="1">#REF!</definedName>
    <definedName name="BExB6C8X6JYRLKZKK17VE3QUNL3D" localSheetId="14" hidden="1">#REF!</definedName>
    <definedName name="BExB6C8X6JYRLKZKK17VE3QUNL3D" localSheetId="16" hidden="1">#REF!</definedName>
    <definedName name="BExB6C8X6JYRLKZKK17VE3QUNL3D" localSheetId="2" hidden="1">#REF!</definedName>
    <definedName name="BExB6C8X6JYRLKZKK17VE3QUNL3D" localSheetId="0" hidden="1">#REF!</definedName>
    <definedName name="BExB6C8X6JYRLKZKK17VE3QUNL3D" hidden="1">#REF!</definedName>
    <definedName name="BExB6HN3QRFPXM71MDUK21BKM7PF" localSheetId="6" hidden="1">#REF!</definedName>
    <definedName name="BExB6HN3QRFPXM71MDUK21BKM7PF" localSheetId="10" hidden="1">#REF!</definedName>
    <definedName name="BExB6HN3QRFPXM71MDUK21BKM7PF" localSheetId="7" hidden="1">#REF!</definedName>
    <definedName name="BExB6HN3QRFPXM71MDUK21BKM7PF" localSheetId="11" hidden="1">#REF!</definedName>
    <definedName name="BExB6HN3QRFPXM71MDUK21BKM7PF" localSheetId="14" hidden="1">#REF!</definedName>
    <definedName name="BExB6HN3QRFPXM71MDUK21BKM7PF" localSheetId="16" hidden="1">#REF!</definedName>
    <definedName name="BExB6HN3QRFPXM71MDUK21BKM7PF" localSheetId="2" hidden="1">#REF!</definedName>
    <definedName name="BExB6HN3QRFPXM71MDUK21BKM7PF" localSheetId="0" hidden="1">#REF!</definedName>
    <definedName name="BExB6HN3QRFPXM71MDUK21BKM7PF" hidden="1">#REF!</definedName>
    <definedName name="BExB6I39SKL5BMHHDD9EED7FQD9Z" localSheetId="6" hidden="1">#REF!</definedName>
    <definedName name="BExB6I39SKL5BMHHDD9EED7FQD9Z" localSheetId="10" hidden="1">#REF!</definedName>
    <definedName name="BExB6I39SKL5BMHHDD9EED7FQD9Z" localSheetId="7" hidden="1">#REF!</definedName>
    <definedName name="BExB6I39SKL5BMHHDD9EED7FQD9Z" localSheetId="11" hidden="1">#REF!</definedName>
    <definedName name="BExB6I39SKL5BMHHDD9EED7FQD9Z" localSheetId="14" hidden="1">#REF!</definedName>
    <definedName name="BExB6I39SKL5BMHHDD9EED7FQD9Z" localSheetId="16" hidden="1">#REF!</definedName>
    <definedName name="BExB6I39SKL5BMHHDD9EED7FQD9Z" localSheetId="2" hidden="1">#REF!</definedName>
    <definedName name="BExB6I39SKL5BMHHDD9EED7FQD9Z" localSheetId="0" hidden="1">#REF!</definedName>
    <definedName name="BExB6I39SKL5BMHHDD9EED7FQD9Z" hidden="1">#REF!</definedName>
    <definedName name="BExB6IZMHCZ3LB7N73KD90YB1HBZ" localSheetId="6" hidden="1">#REF!</definedName>
    <definedName name="BExB6IZMHCZ3LB7N73KD90YB1HBZ" localSheetId="10" hidden="1">#REF!</definedName>
    <definedName name="BExB6IZMHCZ3LB7N73KD90YB1HBZ" localSheetId="7" hidden="1">#REF!</definedName>
    <definedName name="BExB6IZMHCZ3LB7N73KD90YB1HBZ" localSheetId="11" hidden="1">#REF!</definedName>
    <definedName name="BExB6IZMHCZ3LB7N73KD90YB1HBZ" localSheetId="14" hidden="1">#REF!</definedName>
    <definedName name="BExB6IZMHCZ3LB7N73KD90YB1HBZ" localSheetId="16" hidden="1">#REF!</definedName>
    <definedName name="BExB6IZMHCZ3LB7N73KD90YB1HBZ" localSheetId="2" hidden="1">#REF!</definedName>
    <definedName name="BExB6IZMHCZ3LB7N73KD90YB1HBZ" localSheetId="0" hidden="1">#REF!</definedName>
    <definedName name="BExB6IZMHCZ3LB7N73KD90YB1HBZ" hidden="1">#REF!</definedName>
    <definedName name="BExB719SGNX4Y8NE6JEXC555K596" localSheetId="6" hidden="1">#REF!</definedName>
    <definedName name="BExB719SGNX4Y8NE6JEXC555K596" localSheetId="10" hidden="1">#REF!</definedName>
    <definedName name="BExB719SGNX4Y8NE6JEXC555K596" localSheetId="7" hidden="1">#REF!</definedName>
    <definedName name="BExB719SGNX4Y8NE6JEXC555K596" localSheetId="11" hidden="1">#REF!</definedName>
    <definedName name="BExB719SGNX4Y8NE6JEXC555K596" localSheetId="14" hidden="1">#REF!</definedName>
    <definedName name="BExB719SGNX4Y8NE6JEXC555K596" localSheetId="16" hidden="1">#REF!</definedName>
    <definedName name="BExB719SGNX4Y8NE6JEXC555K596" localSheetId="2" hidden="1">#REF!</definedName>
    <definedName name="BExB719SGNX4Y8NE6JEXC555K596" localSheetId="0" hidden="1">#REF!</definedName>
    <definedName name="BExB719SGNX4Y8NE6JEXC555K596" hidden="1">#REF!</definedName>
    <definedName name="BExB7265DCHKS7V2OWRBXCZTEIW9" localSheetId="6" hidden="1">#REF!</definedName>
    <definedName name="BExB7265DCHKS7V2OWRBXCZTEIW9" localSheetId="10" hidden="1">#REF!</definedName>
    <definedName name="BExB7265DCHKS7V2OWRBXCZTEIW9" localSheetId="7" hidden="1">#REF!</definedName>
    <definedName name="BExB7265DCHKS7V2OWRBXCZTEIW9" localSheetId="11" hidden="1">#REF!</definedName>
    <definedName name="BExB7265DCHKS7V2OWRBXCZTEIW9" localSheetId="14" hidden="1">#REF!</definedName>
    <definedName name="BExB7265DCHKS7V2OWRBXCZTEIW9" localSheetId="16" hidden="1">#REF!</definedName>
    <definedName name="BExB7265DCHKS7V2OWRBXCZTEIW9" localSheetId="2" hidden="1">#REF!</definedName>
    <definedName name="BExB7265DCHKS7V2OWRBXCZTEIW9" localSheetId="0" hidden="1">#REF!</definedName>
    <definedName name="BExB7265DCHKS7V2OWRBXCZTEIW9" hidden="1">#REF!</definedName>
    <definedName name="BExB74PS5P9G0P09Y6DZSCX0FLTJ" localSheetId="6" hidden="1">#REF!</definedName>
    <definedName name="BExB74PS5P9G0P09Y6DZSCX0FLTJ" localSheetId="10" hidden="1">#REF!</definedName>
    <definedName name="BExB74PS5P9G0P09Y6DZSCX0FLTJ" localSheetId="7" hidden="1">#REF!</definedName>
    <definedName name="BExB74PS5P9G0P09Y6DZSCX0FLTJ" localSheetId="11" hidden="1">#REF!</definedName>
    <definedName name="BExB74PS5P9G0P09Y6DZSCX0FLTJ" localSheetId="14" hidden="1">#REF!</definedName>
    <definedName name="BExB74PS5P9G0P09Y6DZSCX0FLTJ" localSheetId="16" hidden="1">#REF!</definedName>
    <definedName name="BExB74PS5P9G0P09Y6DZSCX0FLTJ" localSheetId="2" hidden="1">#REF!</definedName>
    <definedName name="BExB74PS5P9G0P09Y6DZSCX0FLTJ" localSheetId="0" hidden="1">#REF!</definedName>
    <definedName name="BExB74PS5P9G0P09Y6DZSCX0FLTJ" hidden="1">#REF!</definedName>
    <definedName name="BExB78RH79J0MIF7H8CAZ0CFE88Q" localSheetId="6" hidden="1">#REF!</definedName>
    <definedName name="BExB78RH79J0MIF7H8CAZ0CFE88Q" localSheetId="10" hidden="1">#REF!</definedName>
    <definedName name="BExB78RH79J0MIF7H8CAZ0CFE88Q" localSheetId="7" hidden="1">#REF!</definedName>
    <definedName name="BExB78RH79J0MIF7H8CAZ0CFE88Q" localSheetId="11" hidden="1">#REF!</definedName>
    <definedName name="BExB78RH79J0MIF7H8CAZ0CFE88Q" localSheetId="14" hidden="1">#REF!</definedName>
    <definedName name="BExB78RH79J0MIF7H8CAZ0CFE88Q" localSheetId="16" hidden="1">#REF!</definedName>
    <definedName name="BExB78RH79J0MIF7H8CAZ0CFE88Q" localSheetId="2" hidden="1">#REF!</definedName>
    <definedName name="BExB78RH79J0MIF7H8CAZ0CFE88Q" localSheetId="0" hidden="1">#REF!</definedName>
    <definedName name="BExB78RH79J0MIF7H8CAZ0CFE88Q" hidden="1">#REF!</definedName>
    <definedName name="BExB7ELT09HGDVO5BJC1ZY9D09GZ" localSheetId="6" hidden="1">#REF!</definedName>
    <definedName name="BExB7ELT09HGDVO5BJC1ZY9D09GZ" localSheetId="10" hidden="1">#REF!</definedName>
    <definedName name="BExB7ELT09HGDVO5BJC1ZY9D09GZ" localSheetId="7" hidden="1">#REF!</definedName>
    <definedName name="BExB7ELT09HGDVO5BJC1ZY9D09GZ" localSheetId="11" hidden="1">#REF!</definedName>
    <definedName name="BExB7ELT09HGDVO5BJC1ZY9D09GZ" localSheetId="14" hidden="1">#REF!</definedName>
    <definedName name="BExB7ELT09HGDVO5BJC1ZY9D09GZ" localSheetId="16" hidden="1">#REF!</definedName>
    <definedName name="BExB7ELT09HGDVO5BJC1ZY9D09GZ" localSheetId="2" hidden="1">#REF!</definedName>
    <definedName name="BExB7ELT09HGDVO5BJC1ZY9D09GZ" localSheetId="0" hidden="1">#REF!</definedName>
    <definedName name="BExB7ELT09HGDVO5BJC1ZY9D09GZ" hidden="1">#REF!</definedName>
    <definedName name="BExB7F7EIHG0MYMQYUVG9HIZPHMZ" localSheetId="6" hidden="1">#REF!</definedName>
    <definedName name="BExB7F7EIHG0MYMQYUVG9HIZPHMZ" localSheetId="10" hidden="1">#REF!</definedName>
    <definedName name="BExB7F7EIHG0MYMQYUVG9HIZPHMZ" localSheetId="7" hidden="1">#REF!</definedName>
    <definedName name="BExB7F7EIHG0MYMQYUVG9HIZPHMZ" localSheetId="11" hidden="1">#REF!</definedName>
    <definedName name="BExB7F7EIHG0MYMQYUVG9HIZPHMZ" localSheetId="14" hidden="1">#REF!</definedName>
    <definedName name="BExB7F7EIHG0MYMQYUVG9HIZPHMZ" localSheetId="16" hidden="1">#REF!</definedName>
    <definedName name="BExB7F7EIHG0MYMQYUVG9HIZPHMZ" localSheetId="2" hidden="1">#REF!</definedName>
    <definedName name="BExB7F7EIHG0MYMQYUVG9HIZPHMZ" localSheetId="0" hidden="1">#REF!</definedName>
    <definedName name="BExB7F7EIHG0MYMQYUVG9HIZPHMZ" hidden="1">#REF!</definedName>
    <definedName name="BExB806PAXX70XUTA3ZI7OORD78R" localSheetId="6" hidden="1">#REF!</definedName>
    <definedName name="BExB806PAXX70XUTA3ZI7OORD78R" localSheetId="10" hidden="1">#REF!</definedName>
    <definedName name="BExB806PAXX70XUTA3ZI7OORD78R" localSheetId="7" hidden="1">#REF!</definedName>
    <definedName name="BExB806PAXX70XUTA3ZI7OORD78R" localSheetId="11" hidden="1">#REF!</definedName>
    <definedName name="BExB806PAXX70XUTA3ZI7OORD78R" localSheetId="14" hidden="1">#REF!</definedName>
    <definedName name="BExB806PAXX70XUTA3ZI7OORD78R" localSheetId="16" hidden="1">#REF!</definedName>
    <definedName name="BExB806PAXX70XUTA3ZI7OORD78R" localSheetId="2" hidden="1">#REF!</definedName>
    <definedName name="BExB806PAXX70XUTA3ZI7OORD78R" localSheetId="0" hidden="1">#REF!</definedName>
    <definedName name="BExB806PAXX70XUTA3ZI7OORD78R" hidden="1">#REF!</definedName>
    <definedName name="BExB83199EQQS6I5HE7WADNCK8OE" localSheetId="6" hidden="1">#REF!</definedName>
    <definedName name="BExB83199EQQS6I5HE7WADNCK8OE" localSheetId="10" hidden="1">#REF!</definedName>
    <definedName name="BExB83199EQQS6I5HE7WADNCK8OE" localSheetId="7" hidden="1">#REF!</definedName>
    <definedName name="BExB83199EQQS6I5HE7WADNCK8OE" localSheetId="11" hidden="1">#REF!</definedName>
    <definedName name="BExB83199EQQS6I5HE7WADNCK8OE" localSheetId="14" hidden="1">#REF!</definedName>
    <definedName name="BExB83199EQQS6I5HE7WADNCK8OE" localSheetId="16" hidden="1">#REF!</definedName>
    <definedName name="BExB83199EQQS6I5HE7WADNCK8OE" localSheetId="2" hidden="1">#REF!</definedName>
    <definedName name="BExB83199EQQS6I5HE7WADNCK8OE" localSheetId="0" hidden="1">#REF!</definedName>
    <definedName name="BExB83199EQQS6I5HE7WADNCK8OE" hidden="1">#REF!</definedName>
    <definedName name="BExB8HF4UBVZKQCSRFRUQL2EE6VL" localSheetId="6" hidden="1">#REF!</definedName>
    <definedName name="BExB8HF4UBVZKQCSRFRUQL2EE6VL" localSheetId="10" hidden="1">#REF!</definedName>
    <definedName name="BExB8HF4UBVZKQCSRFRUQL2EE6VL" localSheetId="7" hidden="1">#REF!</definedName>
    <definedName name="BExB8HF4UBVZKQCSRFRUQL2EE6VL" localSheetId="11" hidden="1">#REF!</definedName>
    <definedName name="BExB8HF4UBVZKQCSRFRUQL2EE6VL" localSheetId="14" hidden="1">#REF!</definedName>
    <definedName name="BExB8HF4UBVZKQCSRFRUQL2EE6VL" localSheetId="16" hidden="1">#REF!</definedName>
    <definedName name="BExB8HF4UBVZKQCSRFRUQL2EE6VL" localSheetId="2" hidden="1">#REF!</definedName>
    <definedName name="BExB8HF4UBVZKQCSRFRUQL2EE6VL" localSheetId="0" hidden="1">#REF!</definedName>
    <definedName name="BExB8HF4UBVZKQCSRFRUQL2EE6VL" hidden="1">#REF!</definedName>
    <definedName name="BExB8HKHKZ1ORJZUYGG2M4VSCC39" localSheetId="6" hidden="1">#REF!</definedName>
    <definedName name="BExB8HKHKZ1ORJZUYGG2M4VSCC39" localSheetId="10" hidden="1">#REF!</definedName>
    <definedName name="BExB8HKHKZ1ORJZUYGG2M4VSCC39" localSheetId="7" hidden="1">#REF!</definedName>
    <definedName name="BExB8HKHKZ1ORJZUYGG2M4VSCC39" localSheetId="11" hidden="1">#REF!</definedName>
    <definedName name="BExB8HKHKZ1ORJZUYGG2M4VSCC39" localSheetId="14" hidden="1">#REF!</definedName>
    <definedName name="BExB8HKHKZ1ORJZUYGG2M4VSCC39" localSheetId="16" hidden="1">#REF!</definedName>
    <definedName name="BExB8HKHKZ1ORJZUYGG2M4VSCC39" localSheetId="2" hidden="1">#REF!</definedName>
    <definedName name="BExB8HKHKZ1ORJZUYGG2M4VSCC39" localSheetId="0" hidden="1">#REF!</definedName>
    <definedName name="BExB8HKHKZ1ORJZUYGG2M4VSCC39" hidden="1">#REF!</definedName>
    <definedName name="BExB8HV9YUS1Q77M9SNFRKDLU5HS" localSheetId="6" hidden="1">#REF!</definedName>
    <definedName name="BExB8HV9YUS1Q77M9SNFRKDLU5HS" localSheetId="10" hidden="1">#REF!</definedName>
    <definedName name="BExB8HV9YUS1Q77M9SNFRKDLU5HS" localSheetId="7" hidden="1">#REF!</definedName>
    <definedName name="BExB8HV9YUS1Q77M9SNFRKDLU5HS" localSheetId="11" hidden="1">#REF!</definedName>
    <definedName name="BExB8HV9YUS1Q77M9SNFRKDLU5HS" localSheetId="14" hidden="1">#REF!</definedName>
    <definedName name="BExB8HV9YUS1Q77M9SNFRKDLU5HS" localSheetId="16" hidden="1">#REF!</definedName>
    <definedName name="BExB8HV9YUS1Q77M9SNFRKDLU5HS" localSheetId="2" hidden="1">#REF!</definedName>
    <definedName name="BExB8HV9YUS1Q77M9SNFRKDLU5HS" localSheetId="0" hidden="1">#REF!</definedName>
    <definedName name="BExB8HV9YUS1Q77M9SNFRKDLU5HS" hidden="1">#REF!</definedName>
    <definedName name="BExB8QPH8DC5BESEVPSMBCWVN6PO" localSheetId="6" hidden="1">#REF!</definedName>
    <definedName name="BExB8QPH8DC5BESEVPSMBCWVN6PO" localSheetId="10" hidden="1">#REF!</definedName>
    <definedName name="BExB8QPH8DC5BESEVPSMBCWVN6PO" localSheetId="7" hidden="1">#REF!</definedName>
    <definedName name="BExB8QPH8DC5BESEVPSMBCWVN6PO" localSheetId="11" hidden="1">#REF!</definedName>
    <definedName name="BExB8QPH8DC5BESEVPSMBCWVN6PO" localSheetId="14" hidden="1">#REF!</definedName>
    <definedName name="BExB8QPH8DC5BESEVPSMBCWVN6PO" localSheetId="16" hidden="1">#REF!</definedName>
    <definedName name="BExB8QPH8DC5BESEVPSMBCWVN6PO" localSheetId="2" hidden="1">#REF!</definedName>
    <definedName name="BExB8QPH8DC5BESEVPSMBCWVN6PO" localSheetId="0" hidden="1">#REF!</definedName>
    <definedName name="BExB8QPH8DC5BESEVPSMBCWVN6PO" hidden="1">#REF!</definedName>
    <definedName name="BExB8U5N0D85YR8APKN3PPKG0FWP" localSheetId="6" hidden="1">#REF!</definedName>
    <definedName name="BExB8U5N0D85YR8APKN3PPKG0FWP" localSheetId="10" hidden="1">#REF!</definedName>
    <definedName name="BExB8U5N0D85YR8APKN3PPKG0FWP" localSheetId="7" hidden="1">#REF!</definedName>
    <definedName name="BExB8U5N0D85YR8APKN3PPKG0FWP" localSheetId="11" hidden="1">#REF!</definedName>
    <definedName name="BExB8U5N0D85YR8APKN3PPKG0FWP" localSheetId="14" hidden="1">#REF!</definedName>
    <definedName name="BExB8U5N0D85YR8APKN3PPKG0FWP" localSheetId="16" hidden="1">#REF!</definedName>
    <definedName name="BExB8U5N0D85YR8APKN3PPKG0FWP" localSheetId="2" hidden="1">#REF!</definedName>
    <definedName name="BExB8U5N0D85YR8APKN3PPKG0FWP" localSheetId="0" hidden="1">#REF!</definedName>
    <definedName name="BExB8U5N0D85YR8APKN3PPKG0FWP" hidden="1">#REF!</definedName>
    <definedName name="BExB93G413CK5DKO7925ZHSOBGIN" localSheetId="6" hidden="1">#REF!</definedName>
    <definedName name="BExB93G413CK5DKO7925ZHSOBGIN" localSheetId="10" hidden="1">#REF!</definedName>
    <definedName name="BExB93G413CK5DKO7925ZHSOBGIN" localSheetId="7" hidden="1">#REF!</definedName>
    <definedName name="BExB93G413CK5DKO7925ZHSOBGIN" localSheetId="11" hidden="1">#REF!</definedName>
    <definedName name="BExB93G413CK5DKO7925ZHSOBGIN" localSheetId="14" hidden="1">#REF!</definedName>
    <definedName name="BExB93G413CK5DKO7925ZHSOBGIN" localSheetId="16" hidden="1">#REF!</definedName>
    <definedName name="BExB93G413CK5DKO7925ZHSOBGIN" localSheetId="2" hidden="1">#REF!</definedName>
    <definedName name="BExB93G413CK5DKO7925ZHSOBGIN" localSheetId="0" hidden="1">#REF!</definedName>
    <definedName name="BExB93G413CK5DKO7925ZHSOBGIN" hidden="1">#REF!</definedName>
    <definedName name="BExB96LBXL1JW5A4PP93UJ9UDLKZ" localSheetId="6" hidden="1">#REF!</definedName>
    <definedName name="BExB96LBXL1JW5A4PP93UJ9UDLKZ" localSheetId="10" hidden="1">#REF!</definedName>
    <definedName name="BExB96LBXL1JW5A4PP93UJ9UDLKZ" localSheetId="7" hidden="1">#REF!</definedName>
    <definedName name="BExB96LBXL1JW5A4PP93UJ9UDLKZ" localSheetId="11" hidden="1">#REF!</definedName>
    <definedName name="BExB96LBXL1JW5A4PP93UJ9UDLKZ" localSheetId="14" hidden="1">#REF!</definedName>
    <definedName name="BExB96LBXL1JW5A4PP93UJ9UDLKZ" localSheetId="16" hidden="1">#REF!</definedName>
    <definedName name="BExB96LBXL1JW5A4PP93UJ9UDLKZ" localSheetId="2" hidden="1">#REF!</definedName>
    <definedName name="BExB96LBXL1JW5A4PP93UJ9UDLKZ" localSheetId="0" hidden="1">#REF!</definedName>
    <definedName name="BExB96LBXL1JW5A4PP93UJ9UDLKZ" hidden="1">#REF!</definedName>
    <definedName name="BExB9DHI5I2TJ2LXYPM98EE81L27" localSheetId="6" hidden="1">#REF!</definedName>
    <definedName name="BExB9DHI5I2TJ2LXYPM98EE81L27" localSheetId="10" hidden="1">#REF!</definedName>
    <definedName name="BExB9DHI5I2TJ2LXYPM98EE81L27" localSheetId="7" hidden="1">#REF!</definedName>
    <definedName name="BExB9DHI5I2TJ2LXYPM98EE81L27" localSheetId="11" hidden="1">#REF!</definedName>
    <definedName name="BExB9DHI5I2TJ2LXYPM98EE81L27" localSheetId="14" hidden="1">#REF!</definedName>
    <definedName name="BExB9DHI5I2TJ2LXYPM98EE81L27" localSheetId="16" hidden="1">#REF!</definedName>
    <definedName name="BExB9DHI5I2TJ2LXYPM98EE81L27" localSheetId="2" hidden="1">#REF!</definedName>
    <definedName name="BExB9DHI5I2TJ2LXYPM98EE81L27" localSheetId="0" hidden="1">#REF!</definedName>
    <definedName name="BExB9DHI5I2TJ2LXYPM98EE81L27" hidden="1">#REF!</definedName>
    <definedName name="BExB9G6LZG5OQUY0GZLHX066V3D4" localSheetId="6" hidden="1">#REF!</definedName>
    <definedName name="BExB9G6LZG5OQUY0GZLHX066V3D4" localSheetId="10" hidden="1">#REF!</definedName>
    <definedName name="BExB9G6LZG5OQUY0GZLHX066V3D4" localSheetId="7" hidden="1">#REF!</definedName>
    <definedName name="BExB9G6LZG5OQUY0GZLHX066V3D4" localSheetId="11" hidden="1">#REF!</definedName>
    <definedName name="BExB9G6LZG5OQUY0GZLHX066V3D4" localSheetId="14" hidden="1">#REF!</definedName>
    <definedName name="BExB9G6LZG5OQUY0GZLHX066V3D4" localSheetId="16" hidden="1">#REF!</definedName>
    <definedName name="BExB9G6LZG5OQUY0GZLHX066V3D4" localSheetId="2" hidden="1">#REF!</definedName>
    <definedName name="BExB9G6LZG5OQUY0GZLHX066V3D4" localSheetId="0" hidden="1">#REF!</definedName>
    <definedName name="BExB9G6LZG5OQUY0GZLHX066V3D4" hidden="1">#REF!</definedName>
    <definedName name="BExB9IFG9FW3RQUDIMDFKIYDB4HE" localSheetId="6" hidden="1">#REF!</definedName>
    <definedName name="BExB9IFG9FW3RQUDIMDFKIYDB4HE" localSheetId="10" hidden="1">#REF!</definedName>
    <definedName name="BExB9IFG9FW3RQUDIMDFKIYDB4HE" localSheetId="7" hidden="1">#REF!</definedName>
    <definedName name="BExB9IFG9FW3RQUDIMDFKIYDB4HE" localSheetId="11" hidden="1">#REF!</definedName>
    <definedName name="BExB9IFG9FW3RQUDIMDFKIYDB4HE" localSheetId="14" hidden="1">#REF!</definedName>
    <definedName name="BExB9IFG9FW3RQUDIMDFKIYDB4HE" localSheetId="16" hidden="1">#REF!</definedName>
    <definedName name="BExB9IFG9FW3RQUDIMDFKIYDB4HE" localSheetId="2" hidden="1">#REF!</definedName>
    <definedName name="BExB9IFG9FW3RQUDIMDFKIYDB4HE" localSheetId="0" hidden="1">#REF!</definedName>
    <definedName name="BExB9IFG9FW3RQUDIMDFKIYDB4HE" hidden="1">#REF!</definedName>
    <definedName name="BExB9NDIZ7LGMTL8351GRA6VK2K0" localSheetId="6" hidden="1">#REF!</definedName>
    <definedName name="BExB9NDIZ7LGMTL8351GRA6VK2K0" localSheetId="10" hidden="1">#REF!</definedName>
    <definedName name="BExB9NDIZ7LGMTL8351GRA6VK2K0" localSheetId="7" hidden="1">#REF!</definedName>
    <definedName name="BExB9NDIZ7LGMTL8351GRA6VK2K0" localSheetId="11" hidden="1">#REF!</definedName>
    <definedName name="BExB9NDIZ7LGMTL8351GRA6VK2K0" localSheetId="14" hidden="1">#REF!</definedName>
    <definedName name="BExB9NDIZ7LGMTL8351GRA6VK2K0" localSheetId="16" hidden="1">#REF!</definedName>
    <definedName name="BExB9NDIZ7LGMTL8351GRA6VK2K0" localSheetId="2" hidden="1">#REF!</definedName>
    <definedName name="BExB9NDIZ7LGMTL8351GRA6VK2K0" localSheetId="0" hidden="1">#REF!</definedName>
    <definedName name="BExB9NDIZ7LGMTL8351GRA6VK2K0" hidden="1">#REF!</definedName>
    <definedName name="BExB9Q2MZZHBGW8QQKVEYIMJBPIE" localSheetId="6" hidden="1">#REF!</definedName>
    <definedName name="BExB9Q2MZZHBGW8QQKVEYIMJBPIE" localSheetId="10" hidden="1">#REF!</definedName>
    <definedName name="BExB9Q2MZZHBGW8QQKVEYIMJBPIE" localSheetId="7" hidden="1">#REF!</definedName>
    <definedName name="BExB9Q2MZZHBGW8QQKVEYIMJBPIE" localSheetId="11" hidden="1">#REF!</definedName>
    <definedName name="BExB9Q2MZZHBGW8QQKVEYIMJBPIE" localSheetId="14" hidden="1">#REF!</definedName>
    <definedName name="BExB9Q2MZZHBGW8QQKVEYIMJBPIE" localSheetId="16" hidden="1">#REF!</definedName>
    <definedName name="BExB9Q2MZZHBGW8QQKVEYIMJBPIE" localSheetId="2" hidden="1">#REF!</definedName>
    <definedName name="BExB9Q2MZZHBGW8QQKVEYIMJBPIE" localSheetId="0" hidden="1">#REF!</definedName>
    <definedName name="BExB9Q2MZZHBGW8QQKVEYIMJBPIE" hidden="1">#REF!</definedName>
    <definedName name="BExBA1GON0EZRJ20UYPILAPLNQWM" localSheetId="6" hidden="1">#REF!</definedName>
    <definedName name="BExBA1GON0EZRJ20UYPILAPLNQWM" localSheetId="10" hidden="1">#REF!</definedName>
    <definedName name="BExBA1GON0EZRJ20UYPILAPLNQWM" localSheetId="7" hidden="1">#REF!</definedName>
    <definedName name="BExBA1GON0EZRJ20UYPILAPLNQWM" localSheetId="11" hidden="1">#REF!</definedName>
    <definedName name="BExBA1GON0EZRJ20UYPILAPLNQWM" localSheetId="14" hidden="1">#REF!</definedName>
    <definedName name="BExBA1GON0EZRJ20UYPILAPLNQWM" localSheetId="16" hidden="1">#REF!</definedName>
    <definedName name="BExBA1GON0EZRJ20UYPILAPLNQWM" localSheetId="2" hidden="1">#REF!</definedName>
    <definedName name="BExBA1GON0EZRJ20UYPILAPLNQWM" localSheetId="0" hidden="1">#REF!</definedName>
    <definedName name="BExBA1GON0EZRJ20UYPILAPLNQWM" hidden="1">#REF!</definedName>
    <definedName name="BExBA525BALJ5HMTDMMSM5WWJ1YW" localSheetId="6" hidden="1">#REF!</definedName>
    <definedName name="BExBA525BALJ5HMTDMMSM5WWJ1YW" localSheetId="10" hidden="1">#REF!</definedName>
    <definedName name="BExBA525BALJ5HMTDMMSM5WWJ1YW" localSheetId="7" hidden="1">#REF!</definedName>
    <definedName name="BExBA525BALJ5HMTDMMSM5WWJ1YW" localSheetId="11" hidden="1">#REF!</definedName>
    <definedName name="BExBA525BALJ5HMTDMMSM5WWJ1YW" localSheetId="14" hidden="1">#REF!</definedName>
    <definedName name="BExBA525BALJ5HMTDMMSM5WWJ1YW" localSheetId="16" hidden="1">#REF!</definedName>
    <definedName name="BExBA525BALJ5HMTDMMSM5WWJ1YW" localSheetId="2" hidden="1">#REF!</definedName>
    <definedName name="BExBA525BALJ5HMTDMMSM5WWJ1YW" localSheetId="0" hidden="1">#REF!</definedName>
    <definedName name="BExBA525BALJ5HMTDMMSM5WWJ1YW" hidden="1">#REF!</definedName>
    <definedName name="BExBA69ASGYRZW1G1DYIS9QRRTBN" localSheetId="6" hidden="1">#REF!</definedName>
    <definedName name="BExBA69ASGYRZW1G1DYIS9QRRTBN" localSheetId="10" hidden="1">#REF!</definedName>
    <definedName name="BExBA69ASGYRZW1G1DYIS9QRRTBN" localSheetId="7" hidden="1">#REF!</definedName>
    <definedName name="BExBA69ASGYRZW1G1DYIS9QRRTBN" localSheetId="11" hidden="1">#REF!</definedName>
    <definedName name="BExBA69ASGYRZW1G1DYIS9QRRTBN" localSheetId="14" hidden="1">#REF!</definedName>
    <definedName name="BExBA69ASGYRZW1G1DYIS9QRRTBN" localSheetId="16" hidden="1">#REF!</definedName>
    <definedName name="BExBA69ASGYRZW1G1DYIS9QRRTBN" localSheetId="2" hidden="1">#REF!</definedName>
    <definedName name="BExBA69ASGYRZW1G1DYIS9QRRTBN" localSheetId="0" hidden="1">#REF!</definedName>
    <definedName name="BExBA69ASGYRZW1G1DYIS9QRRTBN" hidden="1">#REF!</definedName>
    <definedName name="BExBA6K42582A14WFFWQ3Q8QQWB6" localSheetId="6" hidden="1">#REF!</definedName>
    <definedName name="BExBA6K42582A14WFFWQ3Q8QQWB6" localSheetId="10" hidden="1">#REF!</definedName>
    <definedName name="BExBA6K42582A14WFFWQ3Q8QQWB6" localSheetId="7" hidden="1">#REF!</definedName>
    <definedName name="BExBA6K42582A14WFFWQ3Q8QQWB6" localSheetId="11" hidden="1">#REF!</definedName>
    <definedName name="BExBA6K42582A14WFFWQ3Q8QQWB6" localSheetId="14" hidden="1">#REF!</definedName>
    <definedName name="BExBA6K42582A14WFFWQ3Q8QQWB6" localSheetId="16" hidden="1">#REF!</definedName>
    <definedName name="BExBA6K42582A14WFFWQ3Q8QQWB6" localSheetId="2" hidden="1">#REF!</definedName>
    <definedName name="BExBA6K42582A14WFFWQ3Q8QQWB6" localSheetId="0" hidden="1">#REF!</definedName>
    <definedName name="BExBA6K42582A14WFFWQ3Q8QQWB6" hidden="1">#REF!</definedName>
    <definedName name="BExBA8I5D4R8R2PYQ1K16TWGTOEP" localSheetId="6" hidden="1">#REF!</definedName>
    <definedName name="BExBA8I5D4R8R2PYQ1K16TWGTOEP" localSheetId="10" hidden="1">#REF!</definedName>
    <definedName name="BExBA8I5D4R8R2PYQ1K16TWGTOEP" localSheetId="7" hidden="1">#REF!</definedName>
    <definedName name="BExBA8I5D4R8R2PYQ1K16TWGTOEP" localSheetId="11" hidden="1">#REF!</definedName>
    <definedName name="BExBA8I5D4R8R2PYQ1K16TWGTOEP" localSheetId="14" hidden="1">#REF!</definedName>
    <definedName name="BExBA8I5D4R8R2PYQ1K16TWGTOEP" localSheetId="16" hidden="1">#REF!</definedName>
    <definedName name="BExBA8I5D4R8R2PYQ1K16TWGTOEP" localSheetId="2" hidden="1">#REF!</definedName>
    <definedName name="BExBA8I5D4R8R2PYQ1K16TWGTOEP" localSheetId="0" hidden="1">#REF!</definedName>
    <definedName name="BExBA8I5D4R8R2PYQ1K16TWGTOEP" hidden="1">#REF!</definedName>
    <definedName name="BExBA93PE0DGUUTA7LLSIGBIXWE5" localSheetId="6" hidden="1">#REF!</definedName>
    <definedName name="BExBA93PE0DGUUTA7LLSIGBIXWE5" localSheetId="10" hidden="1">#REF!</definedName>
    <definedName name="BExBA93PE0DGUUTA7LLSIGBIXWE5" localSheetId="7" hidden="1">#REF!</definedName>
    <definedName name="BExBA93PE0DGUUTA7LLSIGBIXWE5" localSheetId="11" hidden="1">#REF!</definedName>
    <definedName name="BExBA93PE0DGUUTA7LLSIGBIXWE5" localSheetId="14" hidden="1">#REF!</definedName>
    <definedName name="BExBA93PE0DGUUTA7LLSIGBIXWE5" localSheetId="16" hidden="1">#REF!</definedName>
    <definedName name="BExBA93PE0DGUUTA7LLSIGBIXWE5" localSheetId="2" hidden="1">#REF!</definedName>
    <definedName name="BExBA93PE0DGUUTA7LLSIGBIXWE5" localSheetId="0" hidden="1">#REF!</definedName>
    <definedName name="BExBA93PE0DGUUTA7LLSIGBIXWE5" hidden="1">#REF!</definedName>
    <definedName name="BExBABCQMR685CQ1SC8CECO7GTGB" localSheetId="6" hidden="1">#REF!</definedName>
    <definedName name="BExBABCQMR685CQ1SC8CECO7GTGB" localSheetId="10" hidden="1">#REF!</definedName>
    <definedName name="BExBABCQMR685CQ1SC8CECO7GTGB" localSheetId="7" hidden="1">#REF!</definedName>
    <definedName name="BExBABCQMR685CQ1SC8CECO7GTGB" localSheetId="11" hidden="1">#REF!</definedName>
    <definedName name="BExBABCQMR685CQ1SC8CECO7GTGB" localSheetId="14" hidden="1">#REF!</definedName>
    <definedName name="BExBABCQMR685CQ1SC8CECO7GTGB" localSheetId="16" hidden="1">#REF!</definedName>
    <definedName name="BExBABCQMR685CQ1SC8CECO7GTGB" localSheetId="2" hidden="1">#REF!</definedName>
    <definedName name="BExBABCQMR685CQ1SC8CECO7GTGB" localSheetId="0" hidden="1">#REF!</definedName>
    <definedName name="BExBABCQMR685CQ1SC8CECO7GTGB" hidden="1">#REF!</definedName>
    <definedName name="BExBAI8X0FKDQJ6YZJQDTTG4ZCWY" localSheetId="6" hidden="1">#REF!</definedName>
    <definedName name="BExBAI8X0FKDQJ6YZJQDTTG4ZCWY" localSheetId="10" hidden="1">#REF!</definedName>
    <definedName name="BExBAI8X0FKDQJ6YZJQDTTG4ZCWY" localSheetId="7" hidden="1">#REF!</definedName>
    <definedName name="BExBAI8X0FKDQJ6YZJQDTTG4ZCWY" localSheetId="11" hidden="1">#REF!</definedName>
    <definedName name="BExBAI8X0FKDQJ6YZJQDTTG4ZCWY" localSheetId="14" hidden="1">#REF!</definedName>
    <definedName name="BExBAI8X0FKDQJ6YZJQDTTG4ZCWY" localSheetId="16" hidden="1">#REF!</definedName>
    <definedName name="BExBAI8X0FKDQJ6YZJQDTTG4ZCWY" localSheetId="2" hidden="1">#REF!</definedName>
    <definedName name="BExBAI8X0FKDQJ6YZJQDTTG4ZCWY" localSheetId="0" hidden="1">#REF!</definedName>
    <definedName name="BExBAI8X0FKDQJ6YZJQDTTG4ZCWY" hidden="1">#REF!</definedName>
    <definedName name="BExBAKN7XIBAXCF9PCNVS038PCQO" localSheetId="6" hidden="1">#REF!</definedName>
    <definedName name="BExBAKN7XIBAXCF9PCNVS038PCQO" localSheetId="10" hidden="1">#REF!</definedName>
    <definedName name="BExBAKN7XIBAXCF9PCNVS038PCQO" localSheetId="7" hidden="1">#REF!</definedName>
    <definedName name="BExBAKN7XIBAXCF9PCNVS038PCQO" localSheetId="11" hidden="1">#REF!</definedName>
    <definedName name="BExBAKN7XIBAXCF9PCNVS038PCQO" localSheetId="14" hidden="1">#REF!</definedName>
    <definedName name="BExBAKN7XIBAXCF9PCNVS038PCQO" localSheetId="16" hidden="1">#REF!</definedName>
    <definedName name="BExBAKN7XIBAXCF9PCNVS038PCQO" localSheetId="2" hidden="1">#REF!</definedName>
    <definedName name="BExBAKN7XIBAXCF9PCNVS038PCQO" localSheetId="0" hidden="1">#REF!</definedName>
    <definedName name="BExBAKN7XIBAXCF9PCNVS038PCQO" hidden="1">#REF!</definedName>
    <definedName name="BExBAKXZ7PBW3DDKKA5MWC1ZUC7O" localSheetId="6" hidden="1">#REF!</definedName>
    <definedName name="BExBAKXZ7PBW3DDKKA5MWC1ZUC7O" localSheetId="10" hidden="1">#REF!</definedName>
    <definedName name="BExBAKXZ7PBW3DDKKA5MWC1ZUC7O" localSheetId="7" hidden="1">#REF!</definedName>
    <definedName name="BExBAKXZ7PBW3DDKKA5MWC1ZUC7O" localSheetId="11" hidden="1">#REF!</definedName>
    <definedName name="BExBAKXZ7PBW3DDKKA5MWC1ZUC7O" localSheetId="14" hidden="1">#REF!</definedName>
    <definedName name="BExBAKXZ7PBW3DDKKA5MWC1ZUC7O" localSheetId="16" hidden="1">#REF!</definedName>
    <definedName name="BExBAKXZ7PBW3DDKKA5MWC1ZUC7O" localSheetId="2" hidden="1">#REF!</definedName>
    <definedName name="BExBAKXZ7PBW3DDKKA5MWC1ZUC7O" localSheetId="0" hidden="1">#REF!</definedName>
    <definedName name="BExBAKXZ7PBW3DDKKA5MWC1ZUC7O" hidden="1">#REF!</definedName>
    <definedName name="BExBAO8NLXZXHO6KCIECSFCH3RR0" localSheetId="6" hidden="1">#REF!</definedName>
    <definedName name="BExBAO8NLXZXHO6KCIECSFCH3RR0" localSheetId="10" hidden="1">#REF!</definedName>
    <definedName name="BExBAO8NLXZXHO6KCIECSFCH3RR0" localSheetId="7" hidden="1">#REF!</definedName>
    <definedName name="BExBAO8NLXZXHO6KCIECSFCH3RR0" localSheetId="11" hidden="1">#REF!</definedName>
    <definedName name="BExBAO8NLXZXHO6KCIECSFCH3RR0" localSheetId="14" hidden="1">#REF!</definedName>
    <definedName name="BExBAO8NLXZXHO6KCIECSFCH3RR0" localSheetId="16" hidden="1">#REF!</definedName>
    <definedName name="BExBAO8NLXZXHO6KCIECSFCH3RR0" localSheetId="2" hidden="1">#REF!</definedName>
    <definedName name="BExBAO8NLXZXHO6KCIECSFCH3RR0" localSheetId="0" hidden="1">#REF!</definedName>
    <definedName name="BExBAO8NLXZXHO6KCIECSFCH3RR0" hidden="1">#REF!</definedName>
    <definedName name="BExBAOOT1KBSIEISN1ADL4RMY879" localSheetId="6" hidden="1">#REF!</definedName>
    <definedName name="BExBAOOT1KBSIEISN1ADL4RMY879" localSheetId="10" hidden="1">#REF!</definedName>
    <definedName name="BExBAOOT1KBSIEISN1ADL4RMY879" localSheetId="7" hidden="1">#REF!</definedName>
    <definedName name="BExBAOOT1KBSIEISN1ADL4RMY879" localSheetId="11" hidden="1">#REF!</definedName>
    <definedName name="BExBAOOT1KBSIEISN1ADL4RMY879" localSheetId="14" hidden="1">#REF!</definedName>
    <definedName name="BExBAOOT1KBSIEISN1ADL4RMY879" localSheetId="16" hidden="1">#REF!</definedName>
    <definedName name="BExBAOOT1KBSIEISN1ADL4RMY879" localSheetId="2" hidden="1">#REF!</definedName>
    <definedName name="BExBAOOT1KBSIEISN1ADL4RMY879" localSheetId="0" hidden="1">#REF!</definedName>
    <definedName name="BExBAOOT1KBSIEISN1ADL4RMY879" hidden="1">#REF!</definedName>
    <definedName name="BExBAVKX8Q09370X1GCZWJ4E91YJ" localSheetId="6" hidden="1">#REF!</definedName>
    <definedName name="BExBAVKX8Q09370X1GCZWJ4E91YJ" localSheetId="10" hidden="1">#REF!</definedName>
    <definedName name="BExBAVKX8Q09370X1GCZWJ4E91YJ" localSheetId="7" hidden="1">#REF!</definedName>
    <definedName name="BExBAVKX8Q09370X1GCZWJ4E91YJ" localSheetId="11" hidden="1">#REF!</definedName>
    <definedName name="BExBAVKX8Q09370X1GCZWJ4E91YJ" localSheetId="14" hidden="1">#REF!</definedName>
    <definedName name="BExBAVKX8Q09370X1GCZWJ4E91YJ" localSheetId="16" hidden="1">#REF!</definedName>
    <definedName name="BExBAVKX8Q09370X1GCZWJ4E91YJ" localSheetId="2" hidden="1">#REF!</definedName>
    <definedName name="BExBAVKX8Q09370X1GCZWJ4E91YJ" localSheetId="0" hidden="1">#REF!</definedName>
    <definedName name="BExBAVKX8Q09370X1GCZWJ4E91YJ" hidden="1">#REF!</definedName>
    <definedName name="BExBAX2X2ENJYO4QTR5VAIQ86L7B" localSheetId="6" hidden="1">#REF!</definedName>
    <definedName name="BExBAX2X2ENJYO4QTR5VAIQ86L7B" localSheetId="10" hidden="1">#REF!</definedName>
    <definedName name="BExBAX2X2ENJYO4QTR5VAIQ86L7B" localSheetId="7" hidden="1">#REF!</definedName>
    <definedName name="BExBAX2X2ENJYO4QTR5VAIQ86L7B" localSheetId="11" hidden="1">#REF!</definedName>
    <definedName name="BExBAX2X2ENJYO4QTR5VAIQ86L7B" localSheetId="14" hidden="1">#REF!</definedName>
    <definedName name="BExBAX2X2ENJYO4QTR5VAIQ86L7B" localSheetId="16" hidden="1">#REF!</definedName>
    <definedName name="BExBAX2X2ENJYO4QTR5VAIQ86L7B" localSheetId="2" hidden="1">#REF!</definedName>
    <definedName name="BExBAX2X2ENJYO4QTR5VAIQ86L7B" localSheetId="0" hidden="1">#REF!</definedName>
    <definedName name="BExBAX2X2ENJYO4QTR5VAIQ86L7B" hidden="1">#REF!</definedName>
    <definedName name="BExBAZ13D3F1DVJQ6YJ8JGUYEYJE" localSheetId="6" hidden="1">#REF!</definedName>
    <definedName name="BExBAZ13D3F1DVJQ6YJ8JGUYEYJE" localSheetId="10" hidden="1">#REF!</definedName>
    <definedName name="BExBAZ13D3F1DVJQ6YJ8JGUYEYJE" localSheetId="7" hidden="1">#REF!</definedName>
    <definedName name="BExBAZ13D3F1DVJQ6YJ8JGUYEYJE" localSheetId="11" hidden="1">#REF!</definedName>
    <definedName name="BExBAZ13D3F1DVJQ6YJ8JGUYEYJE" localSheetId="14" hidden="1">#REF!</definedName>
    <definedName name="BExBAZ13D3F1DVJQ6YJ8JGUYEYJE" localSheetId="16" hidden="1">#REF!</definedName>
    <definedName name="BExBAZ13D3F1DVJQ6YJ8JGUYEYJE" localSheetId="2" hidden="1">#REF!</definedName>
    <definedName name="BExBAZ13D3F1DVJQ6YJ8JGUYEYJE" localSheetId="0" hidden="1">#REF!</definedName>
    <definedName name="BExBAZ13D3F1DVJQ6YJ8JGUYEYJE" hidden="1">#REF!</definedName>
    <definedName name="BExBBMPCB1QOZY8WWEX4J21JDE6U" localSheetId="6" hidden="1">#REF!</definedName>
    <definedName name="BExBBMPCB1QOZY8WWEX4J21JDE6U" localSheetId="10" hidden="1">#REF!</definedName>
    <definedName name="BExBBMPCB1QOZY8WWEX4J21JDE6U" localSheetId="7" hidden="1">#REF!</definedName>
    <definedName name="BExBBMPCB1QOZY8WWEX4J21JDE6U" localSheetId="11" hidden="1">#REF!</definedName>
    <definedName name="BExBBMPCB1QOZY8WWEX4J21JDE6U" localSheetId="14" hidden="1">#REF!</definedName>
    <definedName name="BExBBMPCB1QOZY8WWEX4J21JDE6U" localSheetId="16" hidden="1">#REF!</definedName>
    <definedName name="BExBBMPCB1QOZY8WWEX4J21JDE6U" localSheetId="2" hidden="1">#REF!</definedName>
    <definedName name="BExBBMPCB1QOZY8WWEX4J21JDE6U" localSheetId="0" hidden="1">#REF!</definedName>
    <definedName name="BExBBMPCB1QOZY8WWEX4J21JDE6U" hidden="1">#REF!</definedName>
    <definedName name="BExBBU1QQWUE0YFG7O1TN0RFLSSG" localSheetId="6" hidden="1">#REF!</definedName>
    <definedName name="BExBBU1QQWUE0YFG7O1TN0RFLSSG" localSheetId="10" hidden="1">#REF!</definedName>
    <definedName name="BExBBU1QQWUE0YFG7O1TN0RFLSSG" localSheetId="7" hidden="1">#REF!</definedName>
    <definedName name="BExBBU1QQWUE0YFG7O1TN0RFLSSG" localSheetId="11" hidden="1">#REF!</definedName>
    <definedName name="BExBBU1QQWUE0YFG7O1TN0RFLSSG" localSheetId="14" hidden="1">#REF!</definedName>
    <definedName name="BExBBU1QQWUE0YFG7O1TN0RFLSSG" localSheetId="16" hidden="1">#REF!</definedName>
    <definedName name="BExBBU1QQWUE0YFG7O1TN0RFLSSG" localSheetId="2" hidden="1">#REF!</definedName>
    <definedName name="BExBBU1QQWUE0YFG7O1TN0RFLSSG" localSheetId="0" hidden="1">#REF!</definedName>
    <definedName name="BExBBU1QQWUE0YFG7O1TN0RFLSSG" hidden="1">#REF!</definedName>
    <definedName name="BExBBUCJQRR74Q7GPWDEZXYK2KJL" localSheetId="6" hidden="1">#REF!</definedName>
    <definedName name="BExBBUCJQRR74Q7GPWDEZXYK2KJL" localSheetId="10" hidden="1">#REF!</definedName>
    <definedName name="BExBBUCJQRR74Q7GPWDEZXYK2KJL" localSheetId="7" hidden="1">#REF!</definedName>
    <definedName name="BExBBUCJQRR74Q7GPWDEZXYK2KJL" localSheetId="11" hidden="1">#REF!</definedName>
    <definedName name="BExBBUCJQRR74Q7GPWDEZXYK2KJL" localSheetId="14" hidden="1">#REF!</definedName>
    <definedName name="BExBBUCJQRR74Q7GPWDEZXYK2KJL" localSheetId="16" hidden="1">#REF!</definedName>
    <definedName name="BExBBUCJQRR74Q7GPWDEZXYK2KJL" localSheetId="2" hidden="1">#REF!</definedName>
    <definedName name="BExBBUCJQRR74Q7GPWDEZXYK2KJL" localSheetId="0" hidden="1">#REF!</definedName>
    <definedName name="BExBBUCJQRR74Q7GPWDEZXYK2KJL" hidden="1">#REF!</definedName>
    <definedName name="BExBBV8XVMD9CKZY711T0BN7H3PM" localSheetId="6" hidden="1">#REF!</definedName>
    <definedName name="BExBBV8XVMD9CKZY711T0BN7H3PM" localSheetId="10" hidden="1">#REF!</definedName>
    <definedName name="BExBBV8XVMD9CKZY711T0BN7H3PM" localSheetId="7" hidden="1">#REF!</definedName>
    <definedName name="BExBBV8XVMD9CKZY711T0BN7H3PM" localSheetId="11" hidden="1">#REF!</definedName>
    <definedName name="BExBBV8XVMD9CKZY711T0BN7H3PM" localSheetId="14" hidden="1">#REF!</definedName>
    <definedName name="BExBBV8XVMD9CKZY711T0BN7H3PM" localSheetId="16" hidden="1">#REF!</definedName>
    <definedName name="BExBBV8XVMD9CKZY711T0BN7H3PM" localSheetId="2" hidden="1">#REF!</definedName>
    <definedName name="BExBBV8XVMD9CKZY711T0BN7H3PM" localSheetId="0" hidden="1">#REF!</definedName>
    <definedName name="BExBBV8XVMD9CKZY711T0BN7H3PM" hidden="1">#REF!</definedName>
    <definedName name="BExBC78HXWXHO3XAB6E8NVTBGLJS" localSheetId="6" hidden="1">#REF!</definedName>
    <definedName name="BExBC78HXWXHO3XAB6E8NVTBGLJS" localSheetId="10" hidden="1">#REF!</definedName>
    <definedName name="BExBC78HXWXHO3XAB6E8NVTBGLJS" localSheetId="7" hidden="1">#REF!</definedName>
    <definedName name="BExBC78HXWXHO3XAB6E8NVTBGLJS" localSheetId="11" hidden="1">#REF!</definedName>
    <definedName name="BExBC78HXWXHO3XAB6E8NVTBGLJS" localSheetId="14" hidden="1">#REF!</definedName>
    <definedName name="BExBC78HXWXHO3XAB6E8NVTBGLJS" localSheetId="16" hidden="1">#REF!</definedName>
    <definedName name="BExBC78HXWXHO3XAB6E8NVTBGLJS" localSheetId="2" hidden="1">#REF!</definedName>
    <definedName name="BExBC78HXWXHO3XAB6E8NVTBGLJS" localSheetId="0" hidden="1">#REF!</definedName>
    <definedName name="BExBC78HXWXHO3XAB6E8NVTBGLJS" hidden="1">#REF!</definedName>
    <definedName name="BExBCFH3SMGZ2IPHFB6BCM9O3W0H" localSheetId="6" hidden="1">#REF!</definedName>
    <definedName name="BExBCFH3SMGZ2IPHFB6BCM9O3W0H" localSheetId="10" hidden="1">#REF!</definedName>
    <definedName name="BExBCFH3SMGZ2IPHFB6BCM9O3W0H" localSheetId="7" hidden="1">#REF!</definedName>
    <definedName name="BExBCFH3SMGZ2IPHFB6BCM9O3W0H" localSheetId="11" hidden="1">#REF!</definedName>
    <definedName name="BExBCFH3SMGZ2IPHFB6BCM9O3W0H" localSheetId="14" hidden="1">#REF!</definedName>
    <definedName name="BExBCFH3SMGZ2IPHFB6BCM9O3W0H" localSheetId="16" hidden="1">#REF!</definedName>
    <definedName name="BExBCFH3SMGZ2IPHFB6BCM9O3W0H" localSheetId="2" hidden="1">#REF!</definedName>
    <definedName name="BExBCFH3SMGZ2IPHFB6BCM9O3W0H" localSheetId="0" hidden="1">#REF!</definedName>
    <definedName name="BExBCFH3SMGZ2IPHFB6BCM9O3W0H" hidden="1">#REF!</definedName>
    <definedName name="BExBCK9SCAABKOT9IP6TEPRR7YDT" localSheetId="6" hidden="1">#REF!</definedName>
    <definedName name="BExBCK9SCAABKOT9IP6TEPRR7YDT" localSheetId="10" hidden="1">#REF!</definedName>
    <definedName name="BExBCK9SCAABKOT9IP6TEPRR7YDT" localSheetId="7" hidden="1">#REF!</definedName>
    <definedName name="BExBCK9SCAABKOT9IP6TEPRR7YDT" localSheetId="11" hidden="1">#REF!</definedName>
    <definedName name="BExBCK9SCAABKOT9IP6TEPRR7YDT" localSheetId="14" hidden="1">#REF!</definedName>
    <definedName name="BExBCK9SCAABKOT9IP6TEPRR7YDT" localSheetId="16" hidden="1">#REF!</definedName>
    <definedName name="BExBCK9SCAABKOT9IP6TEPRR7YDT" localSheetId="2" hidden="1">#REF!</definedName>
    <definedName name="BExBCK9SCAABKOT9IP6TEPRR7YDT" localSheetId="0" hidden="1">#REF!</definedName>
    <definedName name="BExBCK9SCAABKOT9IP6TEPRR7YDT" hidden="1">#REF!</definedName>
    <definedName name="BExBCKKJFFT2RP50WNPKBT7X8PJ3" localSheetId="6" hidden="1">#REF!</definedName>
    <definedName name="BExBCKKJFFT2RP50WNPKBT7X8PJ3" localSheetId="10" hidden="1">#REF!</definedName>
    <definedName name="BExBCKKJFFT2RP50WNPKBT7X8PJ3" localSheetId="7" hidden="1">#REF!</definedName>
    <definedName name="BExBCKKJFFT2RP50WNPKBT7X8PJ3" localSheetId="11" hidden="1">#REF!</definedName>
    <definedName name="BExBCKKJFFT2RP50WNPKBT7X8PJ3" localSheetId="2" hidden="1">#REF!</definedName>
    <definedName name="BExBCKKJFFT2RP50WNPKBT7X8PJ3" localSheetId="0" hidden="1">#REF!</definedName>
    <definedName name="BExBCKKJFFT2RP50WNPKBT7X8PJ3" hidden="1">#REF!</definedName>
    <definedName name="BExBCKKJTIRKC1RZJRTK65HHLX4W" localSheetId="6" hidden="1">#REF!</definedName>
    <definedName name="BExBCKKJTIRKC1RZJRTK65HHLX4W" localSheetId="10" hidden="1">#REF!</definedName>
    <definedName name="BExBCKKJTIRKC1RZJRTK65HHLX4W" localSheetId="7" hidden="1">#REF!</definedName>
    <definedName name="BExBCKKJTIRKC1RZJRTK65HHLX4W" localSheetId="11" hidden="1">#REF!</definedName>
    <definedName name="BExBCKKJTIRKC1RZJRTK65HHLX4W" localSheetId="14" hidden="1">#REF!</definedName>
    <definedName name="BExBCKKJTIRKC1RZJRTK65HHLX4W" localSheetId="16" hidden="1">#REF!</definedName>
    <definedName name="BExBCKKJTIRKC1RZJRTK65HHLX4W" localSheetId="2" hidden="1">#REF!</definedName>
    <definedName name="BExBCKKJTIRKC1RZJRTK65HHLX4W" localSheetId="0" hidden="1">#REF!</definedName>
    <definedName name="BExBCKKJTIRKC1RZJRTK65HHLX4W" hidden="1">#REF!</definedName>
    <definedName name="BExBCLMEPAN3XXX174TU8SS0627Q" localSheetId="6" hidden="1">#REF!</definedName>
    <definedName name="BExBCLMEPAN3XXX174TU8SS0627Q" localSheetId="10" hidden="1">#REF!</definedName>
    <definedName name="BExBCLMEPAN3XXX174TU8SS0627Q" localSheetId="7" hidden="1">#REF!</definedName>
    <definedName name="BExBCLMEPAN3XXX174TU8SS0627Q" localSheetId="11" hidden="1">#REF!</definedName>
    <definedName name="BExBCLMEPAN3XXX174TU8SS0627Q" localSheetId="14" hidden="1">#REF!</definedName>
    <definedName name="BExBCLMEPAN3XXX174TU8SS0627Q" localSheetId="16" hidden="1">#REF!</definedName>
    <definedName name="BExBCLMEPAN3XXX174TU8SS0627Q" localSheetId="2" hidden="1">#REF!</definedName>
    <definedName name="BExBCLMEPAN3XXX174TU8SS0627Q" localSheetId="0" hidden="1">#REF!</definedName>
    <definedName name="BExBCLMEPAN3XXX174TU8SS0627Q" hidden="1">#REF!</definedName>
    <definedName name="BExBCRBEYR2KZ8FAQFZ2NHY13WIY" localSheetId="6" hidden="1">#REF!</definedName>
    <definedName name="BExBCRBEYR2KZ8FAQFZ2NHY13WIY" localSheetId="10" hidden="1">#REF!</definedName>
    <definedName name="BExBCRBEYR2KZ8FAQFZ2NHY13WIY" localSheetId="7" hidden="1">#REF!</definedName>
    <definedName name="BExBCRBEYR2KZ8FAQFZ2NHY13WIY" localSheetId="11" hidden="1">#REF!</definedName>
    <definedName name="BExBCRBEYR2KZ8FAQFZ2NHY13WIY" localSheetId="14" hidden="1">#REF!</definedName>
    <definedName name="BExBCRBEYR2KZ8FAQFZ2NHY13WIY" localSheetId="16" hidden="1">#REF!</definedName>
    <definedName name="BExBCRBEYR2KZ8FAQFZ2NHY13WIY" localSheetId="2" hidden="1">#REF!</definedName>
    <definedName name="BExBCRBEYR2KZ8FAQFZ2NHY13WIY" localSheetId="0" hidden="1">#REF!</definedName>
    <definedName name="BExBCRBEYR2KZ8FAQFZ2NHY13WIY" hidden="1">#REF!</definedName>
    <definedName name="BExBD4I559NXSV6J07Q343TKYMVJ" localSheetId="6" hidden="1">#REF!</definedName>
    <definedName name="BExBD4I559NXSV6J07Q343TKYMVJ" localSheetId="10" hidden="1">#REF!</definedName>
    <definedName name="BExBD4I559NXSV6J07Q343TKYMVJ" localSheetId="7" hidden="1">#REF!</definedName>
    <definedName name="BExBD4I559NXSV6J07Q343TKYMVJ" localSheetId="11" hidden="1">#REF!</definedName>
    <definedName name="BExBD4I559NXSV6J07Q343TKYMVJ" localSheetId="14" hidden="1">#REF!</definedName>
    <definedName name="BExBD4I559NXSV6J07Q343TKYMVJ" localSheetId="16" hidden="1">#REF!</definedName>
    <definedName name="BExBD4I559NXSV6J07Q343TKYMVJ" localSheetId="2" hidden="1">#REF!</definedName>
    <definedName name="BExBD4I559NXSV6J07Q343TKYMVJ" localSheetId="0" hidden="1">#REF!</definedName>
    <definedName name="BExBD4I559NXSV6J07Q343TKYMVJ" hidden="1">#REF!</definedName>
    <definedName name="BExBD9W8C0W9N6L1AFL18JP4H94W" localSheetId="6" hidden="1">#REF!</definedName>
    <definedName name="BExBD9W8C0W9N6L1AFL18JP4H94W" localSheetId="10" hidden="1">#REF!</definedName>
    <definedName name="BExBD9W8C0W9N6L1AFL18JP4H94W" localSheetId="7" hidden="1">#REF!</definedName>
    <definedName name="BExBD9W8C0W9N6L1AFL18JP4H94W" localSheetId="11" hidden="1">#REF!</definedName>
    <definedName name="BExBD9W8C0W9N6L1AFL18JP4H94W" localSheetId="14" hidden="1">#REF!</definedName>
    <definedName name="BExBD9W8C0W9N6L1AFL18JP4H94W" localSheetId="16" hidden="1">#REF!</definedName>
    <definedName name="BExBD9W8C0W9N6L1AFL18JP4H94W" localSheetId="2" hidden="1">#REF!</definedName>
    <definedName name="BExBD9W8C0W9N6L1AFL18JP4H94W" localSheetId="0" hidden="1">#REF!</definedName>
    <definedName name="BExBD9W8C0W9N6L1AFL18JP4H94W" hidden="1">#REF!</definedName>
    <definedName name="BExBDBZQLTX3OGFYGULQFK5WEZU5" localSheetId="6" hidden="1">#REF!</definedName>
    <definedName name="BExBDBZQLTX3OGFYGULQFK5WEZU5" localSheetId="10" hidden="1">#REF!</definedName>
    <definedName name="BExBDBZQLTX3OGFYGULQFK5WEZU5" localSheetId="7" hidden="1">#REF!</definedName>
    <definedName name="BExBDBZQLTX3OGFYGULQFK5WEZU5" localSheetId="11" hidden="1">#REF!</definedName>
    <definedName name="BExBDBZQLTX3OGFYGULQFK5WEZU5" localSheetId="14" hidden="1">#REF!</definedName>
    <definedName name="BExBDBZQLTX3OGFYGULQFK5WEZU5" localSheetId="16" hidden="1">#REF!</definedName>
    <definedName name="BExBDBZQLTX3OGFYGULQFK5WEZU5" localSheetId="2" hidden="1">#REF!</definedName>
    <definedName name="BExBDBZQLTX3OGFYGULQFK5WEZU5" localSheetId="0" hidden="1">#REF!</definedName>
    <definedName name="BExBDBZQLTX3OGFYGULQFK5WEZU5" hidden="1">#REF!</definedName>
    <definedName name="BExBDJS9TUEU8Z84IV59E5V4T8K6" localSheetId="6" hidden="1">#REF!</definedName>
    <definedName name="BExBDJS9TUEU8Z84IV59E5V4T8K6" localSheetId="10" hidden="1">#REF!</definedName>
    <definedName name="BExBDJS9TUEU8Z84IV59E5V4T8K6" localSheetId="7" hidden="1">#REF!</definedName>
    <definedName name="BExBDJS9TUEU8Z84IV59E5V4T8K6" localSheetId="11" hidden="1">#REF!</definedName>
    <definedName name="BExBDJS9TUEU8Z84IV59E5V4T8K6" localSheetId="14" hidden="1">#REF!</definedName>
    <definedName name="BExBDJS9TUEU8Z84IV59E5V4T8K6" localSheetId="16" hidden="1">#REF!</definedName>
    <definedName name="BExBDJS9TUEU8Z84IV59E5V4T8K6" localSheetId="2" hidden="1">#REF!</definedName>
    <definedName name="BExBDJS9TUEU8Z84IV59E5V4T8K6" localSheetId="0" hidden="1">#REF!</definedName>
    <definedName name="BExBDJS9TUEU8Z84IV59E5V4T8K6" hidden="1">#REF!</definedName>
    <definedName name="BExBDKOMSVH4XMH52CFJ3F028I9R" localSheetId="6" hidden="1">#REF!</definedName>
    <definedName name="BExBDKOMSVH4XMH52CFJ3F028I9R" localSheetId="10" hidden="1">#REF!</definedName>
    <definedName name="BExBDKOMSVH4XMH52CFJ3F028I9R" localSheetId="7" hidden="1">#REF!</definedName>
    <definedName name="BExBDKOMSVH4XMH52CFJ3F028I9R" localSheetId="11" hidden="1">#REF!</definedName>
    <definedName name="BExBDKOMSVH4XMH52CFJ3F028I9R" localSheetId="14" hidden="1">#REF!</definedName>
    <definedName name="BExBDKOMSVH4XMH52CFJ3F028I9R" localSheetId="16" hidden="1">#REF!</definedName>
    <definedName name="BExBDKOMSVH4XMH52CFJ3F028I9R" localSheetId="2" hidden="1">#REF!</definedName>
    <definedName name="BExBDKOMSVH4XMH52CFJ3F028I9R" localSheetId="0" hidden="1">#REF!</definedName>
    <definedName name="BExBDKOMSVH4XMH52CFJ3F028I9R" hidden="1">#REF!</definedName>
    <definedName name="BExBDSRXVZQ0W5WXQMP5XD00GRRL" localSheetId="6" hidden="1">#REF!</definedName>
    <definedName name="BExBDSRXVZQ0W5WXQMP5XD00GRRL" localSheetId="10" hidden="1">#REF!</definedName>
    <definedName name="BExBDSRXVZQ0W5WXQMP5XD00GRRL" localSheetId="7" hidden="1">#REF!</definedName>
    <definedName name="BExBDSRXVZQ0W5WXQMP5XD00GRRL" localSheetId="11" hidden="1">#REF!</definedName>
    <definedName name="BExBDSRXVZQ0W5WXQMP5XD00GRRL" localSheetId="14" hidden="1">#REF!</definedName>
    <definedName name="BExBDSRXVZQ0W5WXQMP5XD00GRRL" localSheetId="16" hidden="1">#REF!</definedName>
    <definedName name="BExBDSRXVZQ0W5WXQMP5XD00GRRL" localSheetId="2" hidden="1">#REF!</definedName>
    <definedName name="BExBDSRXVZQ0W5WXQMP5XD00GRRL" localSheetId="0" hidden="1">#REF!</definedName>
    <definedName name="BExBDSRXVZQ0W5WXQMP5XD00GRRL" hidden="1">#REF!</definedName>
    <definedName name="BExBDTJ0J7XEHB9OATXFF5I8FZBJ" localSheetId="6" hidden="1">#REF!</definedName>
    <definedName name="BExBDTJ0J7XEHB9OATXFF5I8FZBJ" localSheetId="10" hidden="1">#REF!</definedName>
    <definedName name="BExBDTJ0J7XEHB9OATXFF5I8FZBJ" localSheetId="7" hidden="1">#REF!</definedName>
    <definedName name="BExBDTJ0J7XEHB9OATXFF5I8FZBJ" localSheetId="11" hidden="1">#REF!</definedName>
    <definedName name="BExBDTJ0J7XEHB9OATXFF5I8FZBJ" localSheetId="14" hidden="1">#REF!</definedName>
    <definedName name="BExBDTJ0J7XEHB9OATXFF5I8FZBJ" localSheetId="16" hidden="1">#REF!</definedName>
    <definedName name="BExBDTJ0J7XEHB9OATXFF5I8FZBJ" localSheetId="2" hidden="1">#REF!</definedName>
    <definedName name="BExBDTJ0J7XEHB9OATXFF5I8FZBJ" localSheetId="0" hidden="1">#REF!</definedName>
    <definedName name="BExBDTJ0J7XEHB9OATXFF5I8FZBJ" hidden="1">#REF!</definedName>
    <definedName name="BExBDUVGK3E1J4JY9ZYTS7V14BLY" localSheetId="6" hidden="1">#REF!</definedName>
    <definedName name="BExBDUVGK3E1J4JY9ZYTS7V14BLY" localSheetId="10" hidden="1">#REF!</definedName>
    <definedName name="BExBDUVGK3E1J4JY9ZYTS7V14BLY" localSheetId="7" hidden="1">#REF!</definedName>
    <definedName name="BExBDUVGK3E1J4JY9ZYTS7V14BLY" localSheetId="11" hidden="1">#REF!</definedName>
    <definedName name="BExBDUVGK3E1J4JY9ZYTS7V14BLY" localSheetId="14" hidden="1">#REF!</definedName>
    <definedName name="BExBDUVGK3E1J4JY9ZYTS7V14BLY" localSheetId="16" hidden="1">#REF!</definedName>
    <definedName name="BExBDUVGK3E1J4JY9ZYTS7V14BLY" localSheetId="2" hidden="1">#REF!</definedName>
    <definedName name="BExBDUVGK3E1J4JY9ZYTS7V14BLY" localSheetId="0" hidden="1">#REF!</definedName>
    <definedName name="BExBDUVGK3E1J4JY9ZYTS7V14BLY" hidden="1">#REF!</definedName>
    <definedName name="BExBE0KGY14GSWOGPU4HSJRLD2UD" localSheetId="6" hidden="1">#REF!</definedName>
    <definedName name="BExBE0KGY14GSWOGPU4HSJRLD2UD" localSheetId="10" hidden="1">#REF!</definedName>
    <definedName name="BExBE0KGY14GSWOGPU4HSJRLD2UD" localSheetId="7" hidden="1">#REF!</definedName>
    <definedName name="BExBE0KGY14GSWOGPU4HSJRLD2UD" localSheetId="11" hidden="1">#REF!</definedName>
    <definedName name="BExBE0KGY14GSWOGPU4HSJRLD2UD" localSheetId="14" hidden="1">#REF!</definedName>
    <definedName name="BExBE0KGY14GSWOGPU4HSJRLD2UD" localSheetId="16" hidden="1">#REF!</definedName>
    <definedName name="BExBE0KGY14GSWOGPU4HSJRLD2UD" localSheetId="2" hidden="1">#REF!</definedName>
    <definedName name="BExBE0KGY14GSWOGPU4HSJRLD2UD" localSheetId="0" hidden="1">#REF!</definedName>
    <definedName name="BExBE0KGY14GSWOGPU4HSJRLD2UD" hidden="1">#REF!</definedName>
    <definedName name="BExBE162OSBKD30I7T1DKKPT3I9I" localSheetId="6" hidden="1">#REF!</definedName>
    <definedName name="BExBE162OSBKD30I7T1DKKPT3I9I" localSheetId="10" hidden="1">#REF!</definedName>
    <definedName name="BExBE162OSBKD30I7T1DKKPT3I9I" localSheetId="7" hidden="1">#REF!</definedName>
    <definedName name="BExBE162OSBKD30I7T1DKKPT3I9I" localSheetId="11" hidden="1">#REF!</definedName>
    <definedName name="BExBE162OSBKD30I7T1DKKPT3I9I" localSheetId="14" hidden="1">#REF!</definedName>
    <definedName name="BExBE162OSBKD30I7T1DKKPT3I9I" localSheetId="16" hidden="1">#REF!</definedName>
    <definedName name="BExBE162OSBKD30I7T1DKKPT3I9I" localSheetId="2" hidden="1">#REF!</definedName>
    <definedName name="BExBE162OSBKD30I7T1DKKPT3I9I" localSheetId="0" hidden="1">#REF!</definedName>
    <definedName name="BExBE162OSBKD30I7T1DKKPT3I9I" hidden="1">#REF!</definedName>
    <definedName name="BExBEC9ATLQZF86W1M3APSM4HEOH" localSheetId="6" hidden="1">#REF!</definedName>
    <definedName name="BExBEC9ATLQZF86W1M3APSM4HEOH" localSheetId="10" hidden="1">#REF!</definedName>
    <definedName name="BExBEC9ATLQZF86W1M3APSM4HEOH" localSheetId="7" hidden="1">#REF!</definedName>
    <definedName name="BExBEC9ATLQZF86W1M3APSM4HEOH" localSheetId="11" hidden="1">#REF!</definedName>
    <definedName name="BExBEC9ATLQZF86W1M3APSM4HEOH" localSheetId="14" hidden="1">#REF!</definedName>
    <definedName name="BExBEC9ATLQZF86W1M3APSM4HEOH" localSheetId="16" hidden="1">#REF!</definedName>
    <definedName name="BExBEC9ATLQZF86W1M3APSM4HEOH" localSheetId="2" hidden="1">#REF!</definedName>
    <definedName name="BExBEC9ATLQZF86W1M3APSM4HEOH" localSheetId="0" hidden="1">#REF!</definedName>
    <definedName name="BExBEC9ATLQZF86W1M3APSM4HEOH" hidden="1">#REF!</definedName>
    <definedName name="BExBEXU4CFCM1P5CTZ4NE14PBGDA" localSheetId="6" hidden="1">#REF!</definedName>
    <definedName name="BExBEXU4CFCM1P5CTZ4NE14PBGDA" localSheetId="10" hidden="1">#REF!</definedName>
    <definedName name="BExBEXU4CFCM1P5CTZ4NE14PBGDA" localSheetId="7" hidden="1">#REF!</definedName>
    <definedName name="BExBEXU4CFCM1P5CTZ4NE14PBGDA" localSheetId="11" hidden="1">#REF!</definedName>
    <definedName name="BExBEXU4CFCM1P5CTZ4NE14PBGDA" localSheetId="14" hidden="1">#REF!</definedName>
    <definedName name="BExBEXU4CFCM1P5CTZ4NE14PBGDA" localSheetId="16" hidden="1">#REF!</definedName>
    <definedName name="BExBEXU4CFCM1P5CTZ4NE14PBGDA" localSheetId="2" hidden="1">#REF!</definedName>
    <definedName name="BExBEXU4CFCM1P5CTZ4NE14PBGDA" localSheetId="0" hidden="1">#REF!</definedName>
    <definedName name="BExBEXU4CFCM1P5CTZ4NE14PBGDA" hidden="1">#REF!</definedName>
    <definedName name="BExBEYFQJE9YK12A6JBMRFKEC7RN" localSheetId="6" hidden="1">#REF!</definedName>
    <definedName name="BExBEYFQJE9YK12A6JBMRFKEC7RN" localSheetId="10" hidden="1">#REF!</definedName>
    <definedName name="BExBEYFQJE9YK12A6JBMRFKEC7RN" localSheetId="7" hidden="1">#REF!</definedName>
    <definedName name="BExBEYFQJE9YK12A6JBMRFKEC7RN" localSheetId="11" hidden="1">#REF!</definedName>
    <definedName name="BExBEYFQJE9YK12A6JBMRFKEC7RN" localSheetId="14" hidden="1">#REF!</definedName>
    <definedName name="BExBEYFQJE9YK12A6JBMRFKEC7RN" localSheetId="16" hidden="1">#REF!</definedName>
    <definedName name="BExBEYFQJE9YK12A6JBMRFKEC7RN" localSheetId="2" hidden="1">#REF!</definedName>
    <definedName name="BExBEYFQJE9YK12A6JBMRFKEC7RN" localSheetId="0" hidden="1">#REF!</definedName>
    <definedName name="BExBEYFQJE9YK12A6JBMRFKEC7RN" hidden="1">#REF!</definedName>
    <definedName name="BExBG1ED81J2O4A2S5F5Y3BPHMCR" localSheetId="6" hidden="1">#REF!</definedName>
    <definedName name="BExBG1ED81J2O4A2S5F5Y3BPHMCR" localSheetId="10" hidden="1">#REF!</definedName>
    <definedName name="BExBG1ED81J2O4A2S5F5Y3BPHMCR" localSheetId="7" hidden="1">#REF!</definedName>
    <definedName name="BExBG1ED81J2O4A2S5F5Y3BPHMCR" localSheetId="11" hidden="1">#REF!</definedName>
    <definedName name="BExBG1ED81J2O4A2S5F5Y3BPHMCR" localSheetId="14" hidden="1">#REF!</definedName>
    <definedName name="BExBG1ED81J2O4A2S5F5Y3BPHMCR" localSheetId="16" hidden="1">#REF!</definedName>
    <definedName name="BExBG1ED81J2O4A2S5F5Y3BPHMCR" localSheetId="2" hidden="1">#REF!</definedName>
    <definedName name="BExBG1ED81J2O4A2S5F5Y3BPHMCR" localSheetId="0" hidden="1">#REF!</definedName>
    <definedName name="BExBG1ED81J2O4A2S5F5Y3BPHMCR" hidden="1">#REF!</definedName>
    <definedName name="BExCRK0K58VDM9V35DGI6VK8C92V" localSheetId="6" hidden="1">#REF!</definedName>
    <definedName name="BExCRK0K58VDM9V35DGI6VK8C92V" localSheetId="10" hidden="1">#REF!</definedName>
    <definedName name="BExCRK0K58VDM9V35DGI6VK8C92V" localSheetId="7" hidden="1">#REF!</definedName>
    <definedName name="BExCRK0K58VDM9V35DGI6VK8C92V" localSheetId="11" hidden="1">#REF!</definedName>
    <definedName name="BExCRK0K58VDM9V35DGI6VK8C92V" localSheetId="14" hidden="1">#REF!</definedName>
    <definedName name="BExCRK0K58VDM9V35DGI6VK8C92V" localSheetId="16" hidden="1">#REF!</definedName>
    <definedName name="BExCRK0K58VDM9V35DGI6VK8C92V" localSheetId="2" hidden="1">#REF!</definedName>
    <definedName name="BExCRK0K58VDM9V35DGI6VK8C92V" localSheetId="0" hidden="1">#REF!</definedName>
    <definedName name="BExCRK0K58VDM9V35DGI6VK8C92V" hidden="1">#REF!</definedName>
    <definedName name="BExCRLIHS7466WFJ3RPIUGGXYESZ" localSheetId="6" hidden="1">#REF!</definedName>
    <definedName name="BExCRLIHS7466WFJ3RPIUGGXYESZ" localSheetId="10" hidden="1">#REF!</definedName>
    <definedName name="BExCRLIHS7466WFJ3RPIUGGXYESZ" localSheetId="7" hidden="1">#REF!</definedName>
    <definedName name="BExCRLIHS7466WFJ3RPIUGGXYESZ" localSheetId="11" hidden="1">#REF!</definedName>
    <definedName name="BExCRLIHS7466WFJ3RPIUGGXYESZ" localSheetId="14" hidden="1">#REF!</definedName>
    <definedName name="BExCRLIHS7466WFJ3RPIUGGXYESZ" localSheetId="16" hidden="1">#REF!</definedName>
    <definedName name="BExCRLIHS7466WFJ3RPIUGGXYESZ" localSheetId="2" hidden="1">#REF!</definedName>
    <definedName name="BExCRLIHS7466WFJ3RPIUGGXYESZ" localSheetId="0" hidden="1">#REF!</definedName>
    <definedName name="BExCRLIHS7466WFJ3RPIUGGXYESZ" hidden="1">#REF!</definedName>
    <definedName name="BExCRXSXMF4LHAQZHN64FXJPMVZ7" localSheetId="6" hidden="1">#REF!</definedName>
    <definedName name="BExCRXSXMF4LHAQZHN64FXJPMVZ7" localSheetId="10" hidden="1">#REF!</definedName>
    <definedName name="BExCRXSXMF4LHAQZHN64FXJPMVZ7" localSheetId="7" hidden="1">#REF!</definedName>
    <definedName name="BExCRXSXMF4LHAQZHN64FXJPMVZ7" localSheetId="11" hidden="1">#REF!</definedName>
    <definedName name="BExCRXSXMF4LHAQZHN64FXJPMVZ7" localSheetId="14" hidden="1">#REF!</definedName>
    <definedName name="BExCRXSXMF4LHAQZHN64FXJPMVZ7" localSheetId="16" hidden="1">#REF!</definedName>
    <definedName name="BExCRXSXMF4LHAQZHN64FXJPMVZ7" localSheetId="2" hidden="1">#REF!</definedName>
    <definedName name="BExCRXSXMF4LHAQZHN64FXJPMVZ7" localSheetId="0" hidden="1">#REF!</definedName>
    <definedName name="BExCRXSXMF4LHAQZHN64FXJPMVZ7" hidden="1">#REF!</definedName>
    <definedName name="BExCS1EDDUEAEWHVYXHIP9I1WCJH" localSheetId="6" hidden="1">#REF!</definedName>
    <definedName name="BExCS1EDDUEAEWHVYXHIP9I1WCJH" localSheetId="10" hidden="1">#REF!</definedName>
    <definedName name="BExCS1EDDUEAEWHVYXHIP9I1WCJH" localSheetId="7" hidden="1">#REF!</definedName>
    <definedName name="BExCS1EDDUEAEWHVYXHIP9I1WCJH" localSheetId="11" hidden="1">#REF!</definedName>
    <definedName name="BExCS1EDDUEAEWHVYXHIP9I1WCJH" localSheetId="14" hidden="1">#REF!</definedName>
    <definedName name="BExCS1EDDUEAEWHVYXHIP9I1WCJH" localSheetId="16" hidden="1">#REF!</definedName>
    <definedName name="BExCS1EDDUEAEWHVYXHIP9I1WCJH" localSheetId="2" hidden="1">#REF!</definedName>
    <definedName name="BExCS1EDDUEAEWHVYXHIP9I1WCJH" localSheetId="0" hidden="1">#REF!</definedName>
    <definedName name="BExCS1EDDUEAEWHVYXHIP9I1WCJH" hidden="1">#REF!</definedName>
    <definedName name="BExCS1P5QG0X3OTHKX07RALOE5T5" localSheetId="6" hidden="1">#REF!</definedName>
    <definedName name="BExCS1P5QG0X3OTHKX07RALOE5T5" localSheetId="10" hidden="1">#REF!</definedName>
    <definedName name="BExCS1P5QG0X3OTHKX07RALOE5T5" localSheetId="7" hidden="1">#REF!</definedName>
    <definedName name="BExCS1P5QG0X3OTHKX07RALOE5T5" localSheetId="11" hidden="1">#REF!</definedName>
    <definedName name="BExCS1P5QG0X3OTHKX07RALOE5T5" localSheetId="14" hidden="1">#REF!</definedName>
    <definedName name="BExCS1P5QG0X3OTHKX07RALOE5T5" localSheetId="16" hidden="1">#REF!</definedName>
    <definedName name="BExCS1P5QG0X3OTHKX07RALOE5T5" localSheetId="2" hidden="1">#REF!</definedName>
    <definedName name="BExCS1P5QG0X3OTHKX07RALOE5T5" localSheetId="0" hidden="1">#REF!</definedName>
    <definedName name="BExCS1P5QG0X3OTHKX07RALOE5T5" hidden="1">#REF!</definedName>
    <definedName name="BExCS7ZPMHFJ4UJDAL8CQOLSZ13B" localSheetId="6" hidden="1">#REF!</definedName>
    <definedName name="BExCS7ZPMHFJ4UJDAL8CQOLSZ13B" localSheetId="10" hidden="1">#REF!</definedName>
    <definedName name="BExCS7ZPMHFJ4UJDAL8CQOLSZ13B" localSheetId="7" hidden="1">#REF!</definedName>
    <definedName name="BExCS7ZPMHFJ4UJDAL8CQOLSZ13B" localSheetId="11" hidden="1">#REF!</definedName>
    <definedName name="BExCS7ZPMHFJ4UJDAL8CQOLSZ13B" localSheetId="14" hidden="1">#REF!</definedName>
    <definedName name="BExCS7ZPMHFJ4UJDAL8CQOLSZ13B" localSheetId="16" hidden="1">#REF!</definedName>
    <definedName name="BExCS7ZPMHFJ4UJDAL8CQOLSZ13B" localSheetId="2" hidden="1">#REF!</definedName>
    <definedName name="BExCS7ZPMHFJ4UJDAL8CQOLSZ13B" localSheetId="0" hidden="1">#REF!</definedName>
    <definedName name="BExCS7ZPMHFJ4UJDAL8CQOLSZ13B" hidden="1">#REF!</definedName>
    <definedName name="BExCS8W4NJUZH9S1CYB6XSDLEPBW" localSheetId="6" hidden="1">#REF!</definedName>
    <definedName name="BExCS8W4NJUZH9S1CYB6XSDLEPBW" localSheetId="10" hidden="1">#REF!</definedName>
    <definedName name="BExCS8W4NJUZH9S1CYB6XSDLEPBW" localSheetId="7" hidden="1">#REF!</definedName>
    <definedName name="BExCS8W4NJUZH9S1CYB6XSDLEPBW" localSheetId="11" hidden="1">#REF!</definedName>
    <definedName name="BExCS8W4NJUZH9S1CYB6XSDLEPBW" localSheetId="14" hidden="1">#REF!</definedName>
    <definedName name="BExCS8W4NJUZH9S1CYB6XSDLEPBW" localSheetId="16" hidden="1">#REF!</definedName>
    <definedName name="BExCS8W4NJUZH9S1CYB6XSDLEPBW" localSheetId="2" hidden="1">#REF!</definedName>
    <definedName name="BExCS8W4NJUZH9S1CYB6XSDLEPBW" localSheetId="0" hidden="1">#REF!</definedName>
    <definedName name="BExCS8W4NJUZH9S1CYB6XSDLEPBW" hidden="1">#REF!</definedName>
    <definedName name="BExCSAE1M6G20R41J0Y24YNN0YC1" localSheetId="6" hidden="1">#REF!</definedName>
    <definedName name="BExCSAE1M6G20R41J0Y24YNN0YC1" localSheetId="10" hidden="1">#REF!</definedName>
    <definedName name="BExCSAE1M6G20R41J0Y24YNN0YC1" localSheetId="7" hidden="1">#REF!</definedName>
    <definedName name="BExCSAE1M6G20R41J0Y24YNN0YC1" localSheetId="11" hidden="1">#REF!</definedName>
    <definedName name="BExCSAE1M6G20R41J0Y24YNN0YC1" localSheetId="14" hidden="1">#REF!</definedName>
    <definedName name="BExCSAE1M6G20R41J0Y24YNN0YC1" localSheetId="16" hidden="1">#REF!</definedName>
    <definedName name="BExCSAE1M6G20R41J0Y24YNN0YC1" localSheetId="2" hidden="1">#REF!</definedName>
    <definedName name="BExCSAE1M6G20R41J0Y24YNN0YC1" localSheetId="0" hidden="1">#REF!</definedName>
    <definedName name="BExCSAE1M6G20R41J0Y24YNN0YC1" hidden="1">#REF!</definedName>
    <definedName name="BExCSAOUZOYKHN7HV511TO8VDJ02" localSheetId="6" hidden="1">#REF!</definedName>
    <definedName name="BExCSAOUZOYKHN7HV511TO8VDJ02" localSheetId="10" hidden="1">#REF!</definedName>
    <definedName name="BExCSAOUZOYKHN7HV511TO8VDJ02" localSheetId="7" hidden="1">#REF!</definedName>
    <definedName name="BExCSAOUZOYKHN7HV511TO8VDJ02" localSheetId="11" hidden="1">#REF!</definedName>
    <definedName name="BExCSAOUZOYKHN7HV511TO8VDJ02" localSheetId="14" hidden="1">#REF!</definedName>
    <definedName name="BExCSAOUZOYKHN7HV511TO8VDJ02" localSheetId="16" hidden="1">#REF!</definedName>
    <definedName name="BExCSAOUZOYKHN7HV511TO8VDJ02" localSheetId="2" hidden="1">#REF!</definedName>
    <definedName name="BExCSAOUZOYKHN7HV511TO8VDJ02" localSheetId="0" hidden="1">#REF!</definedName>
    <definedName name="BExCSAOUZOYKHN7HV511TO8VDJ02" hidden="1">#REF!</definedName>
    <definedName name="BExCSJ2XVKHN6ULCF7JML0TCRKEO" localSheetId="6" hidden="1">#REF!</definedName>
    <definedName name="BExCSJ2XVKHN6ULCF7JML0TCRKEO" localSheetId="10" hidden="1">#REF!</definedName>
    <definedName name="BExCSJ2XVKHN6ULCF7JML0TCRKEO" localSheetId="7" hidden="1">#REF!</definedName>
    <definedName name="BExCSJ2XVKHN6ULCF7JML0TCRKEO" localSheetId="11" hidden="1">#REF!</definedName>
    <definedName name="BExCSJ2XVKHN6ULCF7JML0TCRKEO" localSheetId="14" hidden="1">#REF!</definedName>
    <definedName name="BExCSJ2XVKHN6ULCF7JML0TCRKEO" localSheetId="16" hidden="1">#REF!</definedName>
    <definedName name="BExCSJ2XVKHN6ULCF7JML0TCRKEO" localSheetId="2" hidden="1">#REF!</definedName>
    <definedName name="BExCSJ2XVKHN6ULCF7JML0TCRKEO" localSheetId="0" hidden="1">#REF!</definedName>
    <definedName name="BExCSJ2XVKHN6ULCF7JML0TCRKEO" hidden="1">#REF!</definedName>
    <definedName name="BExCSMOFTXSUEC1T46LR1UPYRCX5" localSheetId="6" hidden="1">#REF!</definedName>
    <definedName name="BExCSMOFTXSUEC1T46LR1UPYRCX5" localSheetId="10" hidden="1">#REF!</definedName>
    <definedName name="BExCSMOFTXSUEC1T46LR1UPYRCX5" localSheetId="7" hidden="1">#REF!</definedName>
    <definedName name="BExCSMOFTXSUEC1T46LR1UPYRCX5" localSheetId="11" hidden="1">#REF!</definedName>
    <definedName name="BExCSMOFTXSUEC1T46LR1UPYRCX5" localSheetId="14" hidden="1">#REF!</definedName>
    <definedName name="BExCSMOFTXSUEC1T46LR1UPYRCX5" localSheetId="16" hidden="1">#REF!</definedName>
    <definedName name="BExCSMOFTXSUEC1T46LR1UPYRCX5" localSheetId="2" hidden="1">#REF!</definedName>
    <definedName name="BExCSMOFTXSUEC1T46LR1UPYRCX5" localSheetId="0" hidden="1">#REF!</definedName>
    <definedName name="BExCSMOFTXSUEC1T46LR1UPYRCX5" hidden="1">#REF!</definedName>
    <definedName name="BExCSSDG3TM6TPKS19E9QYJEELZ6" localSheetId="6" hidden="1">#REF!</definedName>
    <definedName name="BExCSSDG3TM6TPKS19E9QYJEELZ6" localSheetId="10" hidden="1">#REF!</definedName>
    <definedName name="BExCSSDG3TM6TPKS19E9QYJEELZ6" localSheetId="7" hidden="1">#REF!</definedName>
    <definedName name="BExCSSDG3TM6TPKS19E9QYJEELZ6" localSheetId="11" hidden="1">#REF!</definedName>
    <definedName name="BExCSSDG3TM6TPKS19E9QYJEELZ6" localSheetId="14" hidden="1">#REF!</definedName>
    <definedName name="BExCSSDG3TM6TPKS19E9QYJEELZ6" localSheetId="16" hidden="1">#REF!</definedName>
    <definedName name="BExCSSDG3TM6TPKS19E9QYJEELZ6" localSheetId="2" hidden="1">#REF!</definedName>
    <definedName name="BExCSSDG3TM6TPKS19E9QYJEELZ6" localSheetId="0" hidden="1">#REF!</definedName>
    <definedName name="BExCSSDG3TM6TPKS19E9QYJEELZ6" hidden="1">#REF!</definedName>
    <definedName name="BExCSZV7U67UWXL2HKJNM5W1E4OO" localSheetId="6" hidden="1">#REF!</definedName>
    <definedName name="BExCSZV7U67UWXL2HKJNM5W1E4OO" localSheetId="10" hidden="1">#REF!</definedName>
    <definedName name="BExCSZV7U67UWXL2HKJNM5W1E4OO" localSheetId="7" hidden="1">#REF!</definedName>
    <definedName name="BExCSZV7U67UWXL2HKJNM5W1E4OO" localSheetId="11" hidden="1">#REF!</definedName>
    <definedName name="BExCSZV7U67UWXL2HKJNM5W1E4OO" localSheetId="14" hidden="1">#REF!</definedName>
    <definedName name="BExCSZV7U67UWXL2HKJNM5W1E4OO" localSheetId="16" hidden="1">#REF!</definedName>
    <definedName name="BExCSZV7U67UWXL2HKJNM5W1E4OO" localSheetId="2" hidden="1">#REF!</definedName>
    <definedName name="BExCSZV7U67UWXL2HKJNM5W1E4OO" localSheetId="0" hidden="1">#REF!</definedName>
    <definedName name="BExCSZV7U67UWXL2HKJNM5W1E4OO" hidden="1">#REF!</definedName>
    <definedName name="BExCT4NSDT61OCH04Y2QIFIOP75H" localSheetId="6" hidden="1">#REF!</definedName>
    <definedName name="BExCT4NSDT61OCH04Y2QIFIOP75H" localSheetId="10" hidden="1">#REF!</definedName>
    <definedName name="BExCT4NSDT61OCH04Y2QIFIOP75H" localSheetId="7" hidden="1">#REF!</definedName>
    <definedName name="BExCT4NSDT61OCH04Y2QIFIOP75H" localSheetId="11" hidden="1">#REF!</definedName>
    <definedName name="BExCT4NSDT61OCH04Y2QIFIOP75H" localSheetId="14" hidden="1">#REF!</definedName>
    <definedName name="BExCT4NSDT61OCH04Y2QIFIOP75H" localSheetId="16" hidden="1">#REF!</definedName>
    <definedName name="BExCT4NSDT61OCH04Y2QIFIOP75H" localSheetId="2" hidden="1">#REF!</definedName>
    <definedName name="BExCT4NSDT61OCH04Y2QIFIOP75H" localSheetId="0" hidden="1">#REF!</definedName>
    <definedName name="BExCT4NSDT61OCH04Y2QIFIOP75H" hidden="1">#REF!</definedName>
    <definedName name="BExCTHZWIPJVLE56GATEFKPIKLK2" localSheetId="6" hidden="1">#REF!</definedName>
    <definedName name="BExCTHZWIPJVLE56GATEFKPIKLK2" localSheetId="10" hidden="1">#REF!</definedName>
    <definedName name="BExCTHZWIPJVLE56GATEFKPIKLK2" localSheetId="7" hidden="1">#REF!</definedName>
    <definedName name="BExCTHZWIPJVLE56GATEFKPIKLK2" localSheetId="11" hidden="1">#REF!</definedName>
    <definedName name="BExCTHZWIPJVLE56GATEFKPIKLK2" localSheetId="14" hidden="1">#REF!</definedName>
    <definedName name="BExCTHZWIPJVLE56GATEFKPIKLK2" localSheetId="16" hidden="1">#REF!</definedName>
    <definedName name="BExCTHZWIPJVLE56GATEFKPIKLK2" localSheetId="2" hidden="1">#REF!</definedName>
    <definedName name="BExCTHZWIPJVLE56GATEFKPIKLK2" localSheetId="0" hidden="1">#REF!</definedName>
    <definedName name="BExCTHZWIPJVLE56GATEFKPIKLK2" hidden="1">#REF!</definedName>
    <definedName name="BExCTW8G3VCZ55S09HTUGXKB1P2M" localSheetId="6" hidden="1">#REF!</definedName>
    <definedName name="BExCTW8G3VCZ55S09HTUGXKB1P2M" localSheetId="10" hidden="1">#REF!</definedName>
    <definedName name="BExCTW8G3VCZ55S09HTUGXKB1P2M" localSheetId="7" hidden="1">#REF!</definedName>
    <definedName name="BExCTW8G3VCZ55S09HTUGXKB1P2M" localSheetId="11" hidden="1">#REF!</definedName>
    <definedName name="BExCTW8G3VCZ55S09HTUGXKB1P2M" localSheetId="14" hidden="1">#REF!</definedName>
    <definedName name="BExCTW8G3VCZ55S09HTUGXKB1P2M" localSheetId="16" hidden="1">#REF!</definedName>
    <definedName name="BExCTW8G3VCZ55S09HTUGXKB1P2M" localSheetId="2" hidden="1">#REF!</definedName>
    <definedName name="BExCTW8G3VCZ55S09HTUGXKB1P2M" localSheetId="0" hidden="1">#REF!</definedName>
    <definedName name="BExCTW8G3VCZ55S09HTUGXKB1P2M" hidden="1">#REF!</definedName>
    <definedName name="BExCTYS2KX0QANOLT8LGZ9WV3S3T" localSheetId="6" hidden="1">#REF!</definedName>
    <definedName name="BExCTYS2KX0QANOLT8LGZ9WV3S3T" localSheetId="10" hidden="1">#REF!</definedName>
    <definedName name="BExCTYS2KX0QANOLT8LGZ9WV3S3T" localSheetId="7" hidden="1">#REF!</definedName>
    <definedName name="BExCTYS2KX0QANOLT8LGZ9WV3S3T" localSheetId="11" hidden="1">#REF!</definedName>
    <definedName name="BExCTYS2KX0QANOLT8LGZ9WV3S3T" localSheetId="14" hidden="1">#REF!</definedName>
    <definedName name="BExCTYS2KX0QANOLT8LGZ9WV3S3T" localSheetId="16" hidden="1">#REF!</definedName>
    <definedName name="BExCTYS2KX0QANOLT8LGZ9WV3S3T" localSheetId="2" hidden="1">#REF!</definedName>
    <definedName name="BExCTYS2KX0QANOLT8LGZ9WV3S3T" localSheetId="0" hidden="1">#REF!</definedName>
    <definedName name="BExCTYS2KX0QANOLT8LGZ9WV3S3T" hidden="1">#REF!</definedName>
    <definedName name="BExCTZ2V6H9TT6LFGK3SADZ2TIGQ" localSheetId="6" hidden="1">#REF!</definedName>
    <definedName name="BExCTZ2V6H9TT6LFGK3SADZ2TIGQ" localSheetId="10" hidden="1">#REF!</definedName>
    <definedName name="BExCTZ2V6H9TT6LFGK3SADZ2TIGQ" localSheetId="7" hidden="1">#REF!</definedName>
    <definedName name="BExCTZ2V6H9TT6LFGK3SADZ2TIGQ" localSheetId="11" hidden="1">#REF!</definedName>
    <definedName name="BExCTZ2V6H9TT6LFGK3SADZ2TIGQ" localSheetId="14" hidden="1">#REF!</definedName>
    <definedName name="BExCTZ2V6H9TT6LFGK3SADZ2TIGQ" localSheetId="16" hidden="1">#REF!</definedName>
    <definedName name="BExCTZ2V6H9TT6LFGK3SADZ2TIGQ" localSheetId="2" hidden="1">#REF!</definedName>
    <definedName name="BExCTZ2V6H9TT6LFGK3SADZ2TIGQ" localSheetId="0" hidden="1">#REF!</definedName>
    <definedName name="BExCTZ2V6H9TT6LFGK3SADZ2TIGQ" hidden="1">#REF!</definedName>
    <definedName name="BExCTZZ9JNES4EDHW97NP0EGQALX" localSheetId="6" hidden="1">#REF!</definedName>
    <definedName name="BExCTZZ9JNES4EDHW97NP0EGQALX" localSheetId="10" hidden="1">#REF!</definedName>
    <definedName name="BExCTZZ9JNES4EDHW97NP0EGQALX" localSheetId="7" hidden="1">#REF!</definedName>
    <definedName name="BExCTZZ9JNES4EDHW97NP0EGQALX" localSheetId="11" hidden="1">#REF!</definedName>
    <definedName name="BExCTZZ9JNES4EDHW97NP0EGQALX" localSheetId="14" hidden="1">#REF!</definedName>
    <definedName name="BExCTZZ9JNES4EDHW97NP0EGQALX" localSheetId="16" hidden="1">#REF!</definedName>
    <definedName name="BExCTZZ9JNES4EDHW97NP0EGQALX" localSheetId="2" hidden="1">#REF!</definedName>
    <definedName name="BExCTZZ9JNES4EDHW97NP0EGQALX" localSheetId="0" hidden="1">#REF!</definedName>
    <definedName name="BExCTZZ9JNES4EDHW97NP0EGQALX" hidden="1">#REF!</definedName>
    <definedName name="BExCU0A1V6NMZQ9ASYJ8QIVQ5UR2" localSheetId="6" hidden="1">#REF!</definedName>
    <definedName name="BExCU0A1V6NMZQ9ASYJ8QIVQ5UR2" localSheetId="10" hidden="1">#REF!</definedName>
    <definedName name="BExCU0A1V6NMZQ9ASYJ8QIVQ5UR2" localSheetId="7" hidden="1">#REF!</definedName>
    <definedName name="BExCU0A1V6NMZQ9ASYJ8QIVQ5UR2" localSheetId="11" hidden="1">#REF!</definedName>
    <definedName name="BExCU0A1V6NMZQ9ASYJ8QIVQ5UR2" localSheetId="14" hidden="1">#REF!</definedName>
    <definedName name="BExCU0A1V6NMZQ9ASYJ8QIVQ5UR2" localSheetId="16" hidden="1">#REF!</definedName>
    <definedName name="BExCU0A1V6NMZQ9ASYJ8QIVQ5UR2" localSheetId="2" hidden="1">#REF!</definedName>
    <definedName name="BExCU0A1V6NMZQ9ASYJ8QIVQ5UR2" localSheetId="0" hidden="1">#REF!</definedName>
    <definedName name="BExCU0A1V6NMZQ9ASYJ8QIVQ5UR2" hidden="1">#REF!</definedName>
    <definedName name="BExCU2834920JBHSPCRC4UF80OLL" localSheetId="6" hidden="1">#REF!</definedName>
    <definedName name="BExCU2834920JBHSPCRC4UF80OLL" localSheetId="10" hidden="1">#REF!</definedName>
    <definedName name="BExCU2834920JBHSPCRC4UF80OLL" localSheetId="7" hidden="1">#REF!</definedName>
    <definedName name="BExCU2834920JBHSPCRC4UF80OLL" localSheetId="11" hidden="1">#REF!</definedName>
    <definedName name="BExCU2834920JBHSPCRC4UF80OLL" localSheetId="14" hidden="1">#REF!</definedName>
    <definedName name="BExCU2834920JBHSPCRC4UF80OLL" localSheetId="16" hidden="1">#REF!</definedName>
    <definedName name="BExCU2834920JBHSPCRC4UF80OLL" localSheetId="2" hidden="1">#REF!</definedName>
    <definedName name="BExCU2834920JBHSPCRC4UF80OLL" localSheetId="0" hidden="1">#REF!</definedName>
    <definedName name="BExCU2834920JBHSPCRC4UF80OLL" hidden="1">#REF!</definedName>
    <definedName name="BExCU8O54I3P3WRYWY1CRP3S78QY" localSheetId="6" hidden="1">#REF!</definedName>
    <definedName name="BExCU8O54I3P3WRYWY1CRP3S78QY" localSheetId="10" hidden="1">#REF!</definedName>
    <definedName name="BExCU8O54I3P3WRYWY1CRP3S78QY" localSheetId="7" hidden="1">#REF!</definedName>
    <definedName name="BExCU8O54I3P3WRYWY1CRP3S78QY" localSheetId="11" hidden="1">#REF!</definedName>
    <definedName name="BExCU8O54I3P3WRYWY1CRP3S78QY" localSheetId="14" hidden="1">#REF!</definedName>
    <definedName name="BExCU8O54I3P3WRYWY1CRP3S78QY" localSheetId="16" hidden="1">#REF!</definedName>
    <definedName name="BExCU8O54I3P3WRYWY1CRP3S78QY" localSheetId="2" hidden="1">#REF!</definedName>
    <definedName name="BExCU8O54I3P3WRYWY1CRP3S78QY" localSheetId="0" hidden="1">#REF!</definedName>
    <definedName name="BExCU8O54I3P3WRYWY1CRP3S78QY" hidden="1">#REF!</definedName>
    <definedName name="BExCUDRJO23YOKT8GPWOVQ4XEHF5" localSheetId="6" hidden="1">#REF!</definedName>
    <definedName name="BExCUDRJO23YOKT8GPWOVQ4XEHF5" localSheetId="10" hidden="1">#REF!</definedName>
    <definedName name="BExCUDRJO23YOKT8GPWOVQ4XEHF5" localSheetId="7" hidden="1">#REF!</definedName>
    <definedName name="BExCUDRJO23YOKT8GPWOVQ4XEHF5" localSheetId="11" hidden="1">#REF!</definedName>
    <definedName name="BExCUDRJO23YOKT8GPWOVQ4XEHF5" localSheetId="14" hidden="1">#REF!</definedName>
    <definedName name="BExCUDRJO23YOKT8GPWOVQ4XEHF5" localSheetId="16" hidden="1">#REF!</definedName>
    <definedName name="BExCUDRJO23YOKT8GPWOVQ4XEHF5" localSheetId="2" hidden="1">#REF!</definedName>
    <definedName name="BExCUDRJO23YOKT8GPWOVQ4XEHF5" localSheetId="0" hidden="1">#REF!</definedName>
    <definedName name="BExCUDRJO23YOKT8GPWOVQ4XEHF5" hidden="1">#REF!</definedName>
    <definedName name="BExCULEOALM7SEHVMQC4B4N25MRM" localSheetId="6" hidden="1">#REF!</definedName>
    <definedName name="BExCULEOALM7SEHVMQC4B4N25MRM" localSheetId="10" hidden="1">#REF!</definedName>
    <definedName name="BExCULEOALM7SEHVMQC4B4N25MRM" localSheetId="7" hidden="1">#REF!</definedName>
    <definedName name="BExCULEOALM7SEHVMQC4B4N25MRM" localSheetId="11" hidden="1">#REF!</definedName>
    <definedName name="BExCULEOALM7SEHVMQC4B4N25MRM" localSheetId="14" hidden="1">#REF!</definedName>
    <definedName name="BExCULEOALM7SEHVMQC4B4N25MRM" localSheetId="16" hidden="1">#REF!</definedName>
    <definedName name="BExCULEOALM7SEHVMQC4B4N25MRM" localSheetId="2" hidden="1">#REF!</definedName>
    <definedName name="BExCULEOALM7SEHVMQC4B4N25MRM" localSheetId="0" hidden="1">#REF!</definedName>
    <definedName name="BExCULEOALM7SEHVMQC4B4N25MRM" hidden="1">#REF!</definedName>
    <definedName name="BExCUPAXFR16YMWL30ME3F3BSRDZ" localSheetId="6" hidden="1">#REF!</definedName>
    <definedName name="BExCUPAXFR16YMWL30ME3F3BSRDZ" localSheetId="10" hidden="1">#REF!</definedName>
    <definedName name="BExCUPAXFR16YMWL30ME3F3BSRDZ" localSheetId="7" hidden="1">#REF!</definedName>
    <definedName name="BExCUPAXFR16YMWL30ME3F3BSRDZ" localSheetId="11" hidden="1">#REF!</definedName>
    <definedName name="BExCUPAXFR16YMWL30ME3F3BSRDZ" localSheetId="14" hidden="1">#REF!</definedName>
    <definedName name="BExCUPAXFR16YMWL30ME3F3BSRDZ" localSheetId="16" hidden="1">#REF!</definedName>
    <definedName name="BExCUPAXFR16YMWL30ME3F3BSRDZ" localSheetId="2" hidden="1">#REF!</definedName>
    <definedName name="BExCUPAXFR16YMWL30ME3F3BSRDZ" localSheetId="0" hidden="1">#REF!</definedName>
    <definedName name="BExCUPAXFR16YMWL30ME3F3BSRDZ" hidden="1">#REF!</definedName>
    <definedName name="BExCUR94DHCE47PUUWEMT5QZOYR2" localSheetId="6" hidden="1">#REF!</definedName>
    <definedName name="BExCUR94DHCE47PUUWEMT5QZOYR2" localSheetId="10" hidden="1">#REF!</definedName>
    <definedName name="BExCUR94DHCE47PUUWEMT5QZOYR2" localSheetId="7" hidden="1">#REF!</definedName>
    <definedName name="BExCUR94DHCE47PUUWEMT5QZOYR2" localSheetId="11" hidden="1">#REF!</definedName>
    <definedName name="BExCUR94DHCE47PUUWEMT5QZOYR2" localSheetId="14" hidden="1">#REF!</definedName>
    <definedName name="BExCUR94DHCE47PUUWEMT5QZOYR2" localSheetId="16" hidden="1">#REF!</definedName>
    <definedName name="BExCUR94DHCE47PUUWEMT5QZOYR2" localSheetId="2" hidden="1">#REF!</definedName>
    <definedName name="BExCUR94DHCE47PUUWEMT5QZOYR2" localSheetId="0" hidden="1">#REF!</definedName>
    <definedName name="BExCUR94DHCE47PUUWEMT5QZOYR2" hidden="1">#REF!</definedName>
    <definedName name="BExCV5HJSTBNPQZVGYJY9AZ4IJ26" localSheetId="6" hidden="1">#REF!</definedName>
    <definedName name="BExCV5HJSTBNPQZVGYJY9AZ4IJ26" localSheetId="10" hidden="1">#REF!</definedName>
    <definedName name="BExCV5HJSTBNPQZVGYJY9AZ4IJ26" localSheetId="7" hidden="1">#REF!</definedName>
    <definedName name="BExCV5HJSTBNPQZVGYJY9AZ4IJ26" localSheetId="11" hidden="1">#REF!</definedName>
    <definedName name="BExCV5HJSTBNPQZVGYJY9AZ4IJ26" localSheetId="14" hidden="1">#REF!</definedName>
    <definedName name="BExCV5HJSTBNPQZVGYJY9AZ4IJ26" localSheetId="16" hidden="1">#REF!</definedName>
    <definedName name="BExCV5HJSTBNPQZVGYJY9AZ4IJ26" localSheetId="2" hidden="1">#REF!</definedName>
    <definedName name="BExCV5HJSTBNPQZVGYJY9AZ4IJ26" localSheetId="0" hidden="1">#REF!</definedName>
    <definedName name="BExCV5HJSTBNPQZVGYJY9AZ4IJ26" hidden="1">#REF!</definedName>
    <definedName name="BExCV634L7SVHGB0UDDTRRQ2Q72H" localSheetId="6" hidden="1">#REF!</definedName>
    <definedName name="BExCV634L7SVHGB0UDDTRRQ2Q72H" localSheetId="10" hidden="1">#REF!</definedName>
    <definedName name="BExCV634L7SVHGB0UDDTRRQ2Q72H" localSheetId="7" hidden="1">#REF!</definedName>
    <definedName name="BExCV634L7SVHGB0UDDTRRQ2Q72H" localSheetId="11" hidden="1">#REF!</definedName>
    <definedName name="BExCV634L7SVHGB0UDDTRRQ2Q72H" localSheetId="14" hidden="1">#REF!</definedName>
    <definedName name="BExCV634L7SVHGB0UDDTRRQ2Q72H" localSheetId="16" hidden="1">#REF!</definedName>
    <definedName name="BExCV634L7SVHGB0UDDTRRQ2Q72H" localSheetId="2" hidden="1">#REF!</definedName>
    <definedName name="BExCV634L7SVHGB0UDDTRRQ2Q72H" localSheetId="0" hidden="1">#REF!</definedName>
    <definedName name="BExCV634L7SVHGB0UDDTRRQ2Q72H" hidden="1">#REF!</definedName>
    <definedName name="BExCVBXGSXT9FWJRG62PX9S1RK83" localSheetId="6" hidden="1">#REF!</definedName>
    <definedName name="BExCVBXGSXT9FWJRG62PX9S1RK83" localSheetId="10" hidden="1">#REF!</definedName>
    <definedName name="BExCVBXGSXT9FWJRG62PX9S1RK83" localSheetId="7" hidden="1">#REF!</definedName>
    <definedName name="BExCVBXGSXT9FWJRG62PX9S1RK83" localSheetId="11" hidden="1">#REF!</definedName>
    <definedName name="BExCVBXGSXT9FWJRG62PX9S1RK83" localSheetId="14" hidden="1">#REF!</definedName>
    <definedName name="BExCVBXGSXT9FWJRG62PX9S1RK83" localSheetId="16" hidden="1">#REF!</definedName>
    <definedName name="BExCVBXGSXT9FWJRG62PX9S1RK83" localSheetId="2" hidden="1">#REF!</definedName>
    <definedName name="BExCVBXGSXT9FWJRG62PX9S1RK83" localSheetId="0" hidden="1">#REF!</definedName>
    <definedName name="BExCVBXGSXT9FWJRG62PX9S1RK83" hidden="1">#REF!</definedName>
    <definedName name="BExCVHBNLOHNFS0JAV3I1XGPNH9W" localSheetId="6" hidden="1">#REF!</definedName>
    <definedName name="BExCVHBNLOHNFS0JAV3I1XGPNH9W" localSheetId="10" hidden="1">#REF!</definedName>
    <definedName name="BExCVHBNLOHNFS0JAV3I1XGPNH9W" localSheetId="7" hidden="1">#REF!</definedName>
    <definedName name="BExCVHBNLOHNFS0JAV3I1XGPNH9W" localSheetId="11" hidden="1">#REF!</definedName>
    <definedName name="BExCVHBNLOHNFS0JAV3I1XGPNH9W" localSheetId="14" hidden="1">#REF!</definedName>
    <definedName name="BExCVHBNLOHNFS0JAV3I1XGPNH9W" localSheetId="16" hidden="1">#REF!</definedName>
    <definedName name="BExCVHBNLOHNFS0JAV3I1XGPNH9W" localSheetId="2" hidden="1">#REF!</definedName>
    <definedName name="BExCVHBNLOHNFS0JAV3I1XGPNH9W" localSheetId="0" hidden="1">#REF!</definedName>
    <definedName name="BExCVHBNLOHNFS0JAV3I1XGPNH9W" hidden="1">#REF!</definedName>
    <definedName name="BExCVI86R31A2IOZIEBY1FJLVILD" localSheetId="6" hidden="1">#REF!</definedName>
    <definedName name="BExCVI86R31A2IOZIEBY1FJLVILD" localSheetId="10" hidden="1">#REF!</definedName>
    <definedName name="BExCVI86R31A2IOZIEBY1FJLVILD" localSheetId="7" hidden="1">#REF!</definedName>
    <definedName name="BExCVI86R31A2IOZIEBY1FJLVILD" localSheetId="11" hidden="1">#REF!</definedName>
    <definedName name="BExCVI86R31A2IOZIEBY1FJLVILD" localSheetId="14" hidden="1">#REF!</definedName>
    <definedName name="BExCVI86R31A2IOZIEBY1FJLVILD" localSheetId="16" hidden="1">#REF!</definedName>
    <definedName name="BExCVI86R31A2IOZIEBY1FJLVILD" localSheetId="2" hidden="1">#REF!</definedName>
    <definedName name="BExCVI86R31A2IOZIEBY1FJLVILD" localSheetId="0" hidden="1">#REF!</definedName>
    <definedName name="BExCVI86R31A2IOZIEBY1FJLVILD" hidden="1">#REF!</definedName>
    <definedName name="BExCVKGZXE0I9EIXKBZVSGSEY2RR" localSheetId="6" hidden="1">#REF!</definedName>
    <definedName name="BExCVKGZXE0I9EIXKBZVSGSEY2RR" localSheetId="10" hidden="1">#REF!</definedName>
    <definedName name="BExCVKGZXE0I9EIXKBZVSGSEY2RR" localSheetId="7" hidden="1">#REF!</definedName>
    <definedName name="BExCVKGZXE0I9EIXKBZVSGSEY2RR" localSheetId="11" hidden="1">#REF!</definedName>
    <definedName name="BExCVKGZXE0I9EIXKBZVSGSEY2RR" localSheetId="14" hidden="1">#REF!</definedName>
    <definedName name="BExCVKGZXE0I9EIXKBZVSGSEY2RR" localSheetId="16" hidden="1">#REF!</definedName>
    <definedName name="BExCVKGZXE0I9EIXKBZVSGSEY2RR" localSheetId="2" hidden="1">#REF!</definedName>
    <definedName name="BExCVKGZXE0I9EIXKBZVSGSEY2RR" localSheetId="0" hidden="1">#REF!</definedName>
    <definedName name="BExCVKGZXE0I9EIXKBZVSGSEY2RR" hidden="1">#REF!</definedName>
    <definedName name="BExCVNROVORCSNX9HKHKPHY0URS3" localSheetId="6" hidden="1">#REF!</definedName>
    <definedName name="BExCVNROVORCSNX9HKHKPHY0URS3" localSheetId="10" hidden="1">#REF!</definedName>
    <definedName name="BExCVNROVORCSNX9HKHKPHY0URS3" localSheetId="7" hidden="1">#REF!</definedName>
    <definedName name="BExCVNROVORCSNX9HKHKPHY0URS3" localSheetId="11" hidden="1">#REF!</definedName>
    <definedName name="BExCVNROVORCSNX9HKHKPHY0URS3" localSheetId="14" hidden="1">#REF!</definedName>
    <definedName name="BExCVNROVORCSNX9HKHKPHY0URS3" localSheetId="16" hidden="1">#REF!</definedName>
    <definedName name="BExCVNROVORCSNX9HKHKPHY0URS3" localSheetId="2" hidden="1">#REF!</definedName>
    <definedName name="BExCVNROVORCSNX9HKHKPHY0URS3" localSheetId="0" hidden="1">#REF!</definedName>
    <definedName name="BExCVNROVORCSNX9HKHKPHY0URS3" hidden="1">#REF!</definedName>
    <definedName name="BExCVPEZON7VV6NOWII8VZMONPCJ" localSheetId="6" hidden="1">#REF!</definedName>
    <definedName name="BExCVPEZON7VV6NOWII8VZMONPCJ" localSheetId="10" hidden="1">#REF!</definedName>
    <definedName name="BExCVPEZON7VV6NOWII8VZMONPCJ" localSheetId="7" hidden="1">#REF!</definedName>
    <definedName name="BExCVPEZON7VV6NOWII8VZMONPCJ" localSheetId="11" hidden="1">#REF!</definedName>
    <definedName name="BExCVPEZON7VV6NOWII8VZMONPCJ" localSheetId="14" hidden="1">#REF!</definedName>
    <definedName name="BExCVPEZON7VV6NOWII8VZMONPCJ" localSheetId="16" hidden="1">#REF!</definedName>
    <definedName name="BExCVPEZON7VV6NOWII8VZMONPCJ" localSheetId="2" hidden="1">#REF!</definedName>
    <definedName name="BExCVPEZON7VV6NOWII8VZMONPCJ" localSheetId="0" hidden="1">#REF!</definedName>
    <definedName name="BExCVPEZON7VV6NOWII8VZMONPCJ" hidden="1">#REF!</definedName>
    <definedName name="BExCVV44WY5807WGMTGKPW0GT256" localSheetId="6" hidden="1">#REF!</definedName>
    <definedName name="BExCVV44WY5807WGMTGKPW0GT256" localSheetId="10" hidden="1">#REF!</definedName>
    <definedName name="BExCVV44WY5807WGMTGKPW0GT256" localSheetId="7" hidden="1">#REF!</definedName>
    <definedName name="BExCVV44WY5807WGMTGKPW0GT256" localSheetId="11" hidden="1">#REF!</definedName>
    <definedName name="BExCVV44WY5807WGMTGKPW0GT256" localSheetId="14" hidden="1">#REF!</definedName>
    <definedName name="BExCVV44WY5807WGMTGKPW0GT256" localSheetId="16" hidden="1">#REF!</definedName>
    <definedName name="BExCVV44WY5807WGMTGKPW0GT256" localSheetId="2" hidden="1">#REF!</definedName>
    <definedName name="BExCVV44WY5807WGMTGKPW0GT256" localSheetId="0" hidden="1">#REF!</definedName>
    <definedName name="BExCVV44WY5807WGMTGKPW0GT256" hidden="1">#REF!</definedName>
    <definedName name="BExCVZ5PN4V6MRBZ04PZJW3GEF8S" localSheetId="6" hidden="1">#REF!</definedName>
    <definedName name="BExCVZ5PN4V6MRBZ04PZJW3GEF8S" localSheetId="10" hidden="1">#REF!</definedName>
    <definedName name="BExCVZ5PN4V6MRBZ04PZJW3GEF8S" localSheetId="7" hidden="1">#REF!</definedName>
    <definedName name="BExCVZ5PN4V6MRBZ04PZJW3GEF8S" localSheetId="11" hidden="1">#REF!</definedName>
    <definedName name="BExCVZ5PN4V6MRBZ04PZJW3GEF8S" localSheetId="14" hidden="1">#REF!</definedName>
    <definedName name="BExCVZ5PN4V6MRBZ04PZJW3GEF8S" localSheetId="16" hidden="1">#REF!</definedName>
    <definedName name="BExCVZ5PN4V6MRBZ04PZJW3GEF8S" localSheetId="2" hidden="1">#REF!</definedName>
    <definedName name="BExCVZ5PN4V6MRBZ04PZJW3GEF8S" localSheetId="0" hidden="1">#REF!</definedName>
    <definedName name="BExCVZ5PN4V6MRBZ04PZJW3GEF8S" hidden="1">#REF!</definedName>
    <definedName name="BExCW13R0GWJYGXZBNCPAHQN4NR2" localSheetId="6" hidden="1">#REF!</definedName>
    <definedName name="BExCW13R0GWJYGXZBNCPAHQN4NR2" localSheetId="10" hidden="1">#REF!</definedName>
    <definedName name="BExCW13R0GWJYGXZBNCPAHQN4NR2" localSheetId="7" hidden="1">#REF!</definedName>
    <definedName name="BExCW13R0GWJYGXZBNCPAHQN4NR2" localSheetId="11" hidden="1">#REF!</definedName>
    <definedName name="BExCW13R0GWJYGXZBNCPAHQN4NR2" localSheetId="14" hidden="1">#REF!</definedName>
    <definedName name="BExCW13R0GWJYGXZBNCPAHQN4NR2" localSheetId="16" hidden="1">#REF!</definedName>
    <definedName name="BExCW13R0GWJYGXZBNCPAHQN4NR2" localSheetId="2" hidden="1">#REF!</definedName>
    <definedName name="BExCW13R0GWJYGXZBNCPAHQN4NR2" localSheetId="0" hidden="1">#REF!</definedName>
    <definedName name="BExCW13R0GWJYGXZBNCPAHQN4NR2" hidden="1">#REF!</definedName>
    <definedName name="BExCW9Y5HWU4RJTNX74O6L24VGCK" localSheetId="6" hidden="1">#REF!</definedName>
    <definedName name="BExCW9Y5HWU4RJTNX74O6L24VGCK" localSheetId="10" hidden="1">#REF!</definedName>
    <definedName name="BExCW9Y5HWU4RJTNX74O6L24VGCK" localSheetId="7" hidden="1">#REF!</definedName>
    <definedName name="BExCW9Y5HWU4RJTNX74O6L24VGCK" localSheetId="11" hidden="1">#REF!</definedName>
    <definedName name="BExCW9Y5HWU4RJTNX74O6L24VGCK" localSheetId="14" hidden="1">#REF!</definedName>
    <definedName name="BExCW9Y5HWU4RJTNX74O6L24VGCK" localSheetId="16" hidden="1">#REF!</definedName>
    <definedName name="BExCW9Y5HWU4RJTNX74O6L24VGCK" localSheetId="2" hidden="1">#REF!</definedName>
    <definedName name="BExCW9Y5HWU4RJTNX74O6L24VGCK" localSheetId="0" hidden="1">#REF!</definedName>
    <definedName name="BExCW9Y5HWU4RJTNX74O6L24VGCK" hidden="1">#REF!</definedName>
    <definedName name="BExCWHADQJRXWFDGV2KMANWIY1YN" localSheetId="6" hidden="1">#REF!</definedName>
    <definedName name="BExCWHADQJRXWFDGV2KMANWIY1YN" localSheetId="10" hidden="1">#REF!</definedName>
    <definedName name="BExCWHADQJRXWFDGV2KMANWIY1YN" localSheetId="7" hidden="1">#REF!</definedName>
    <definedName name="BExCWHADQJRXWFDGV2KMANWIY1YN" localSheetId="11" hidden="1">#REF!</definedName>
    <definedName name="BExCWHADQJRXWFDGV2KMANWIY1YN" localSheetId="14" hidden="1">#REF!</definedName>
    <definedName name="BExCWHADQJRXWFDGV2KMANWIY1YN" localSheetId="16" hidden="1">#REF!</definedName>
    <definedName name="BExCWHADQJRXWFDGV2KMANWIY1YN" localSheetId="2" hidden="1">#REF!</definedName>
    <definedName name="BExCWHADQJRXWFDGV2KMANWIY1YN" localSheetId="0" hidden="1">#REF!</definedName>
    <definedName name="BExCWHADQJRXWFDGV2KMANWIY1YN" hidden="1">#REF!</definedName>
    <definedName name="BExCWPDPESGZS07QGBLSBWDNVJLZ" localSheetId="6" hidden="1">#REF!</definedName>
    <definedName name="BExCWPDPESGZS07QGBLSBWDNVJLZ" localSheetId="10" hidden="1">#REF!</definedName>
    <definedName name="BExCWPDPESGZS07QGBLSBWDNVJLZ" localSheetId="7" hidden="1">#REF!</definedName>
    <definedName name="BExCWPDPESGZS07QGBLSBWDNVJLZ" localSheetId="11" hidden="1">#REF!</definedName>
    <definedName name="BExCWPDPESGZS07QGBLSBWDNVJLZ" localSheetId="14" hidden="1">#REF!</definedName>
    <definedName name="BExCWPDPESGZS07QGBLSBWDNVJLZ" localSheetId="16" hidden="1">#REF!</definedName>
    <definedName name="BExCWPDPESGZS07QGBLSBWDNVJLZ" localSheetId="2" hidden="1">#REF!</definedName>
    <definedName name="BExCWPDPESGZS07QGBLSBWDNVJLZ" localSheetId="0" hidden="1">#REF!</definedName>
    <definedName name="BExCWPDPESGZS07QGBLSBWDNVJLZ" hidden="1">#REF!</definedName>
    <definedName name="BExCWTVKHIVCRHF8GC39KI58YM5K" localSheetId="6" hidden="1">#REF!</definedName>
    <definedName name="BExCWTVKHIVCRHF8GC39KI58YM5K" localSheetId="10" hidden="1">#REF!</definedName>
    <definedName name="BExCWTVKHIVCRHF8GC39KI58YM5K" localSheetId="7" hidden="1">#REF!</definedName>
    <definedName name="BExCWTVKHIVCRHF8GC39KI58YM5K" localSheetId="11" hidden="1">#REF!</definedName>
    <definedName name="BExCWTVKHIVCRHF8GC39KI58YM5K" localSheetId="14" hidden="1">#REF!</definedName>
    <definedName name="BExCWTVKHIVCRHF8GC39KI58YM5K" localSheetId="16" hidden="1">#REF!</definedName>
    <definedName name="BExCWTVKHIVCRHF8GC39KI58YM5K" localSheetId="2" hidden="1">#REF!</definedName>
    <definedName name="BExCWTVKHIVCRHF8GC39KI58YM5K" localSheetId="0" hidden="1">#REF!</definedName>
    <definedName name="BExCWTVKHIVCRHF8GC39KI58YM5K" hidden="1">#REF!</definedName>
    <definedName name="BExCX2KGRZBRVLZNM8SUSIE6A0RL" localSheetId="6" hidden="1">#REF!</definedName>
    <definedName name="BExCX2KGRZBRVLZNM8SUSIE6A0RL" localSheetId="10" hidden="1">#REF!</definedName>
    <definedName name="BExCX2KGRZBRVLZNM8SUSIE6A0RL" localSheetId="7" hidden="1">#REF!</definedName>
    <definedName name="BExCX2KGRZBRVLZNM8SUSIE6A0RL" localSheetId="11" hidden="1">#REF!</definedName>
    <definedName name="BExCX2KGRZBRVLZNM8SUSIE6A0RL" localSheetId="14" hidden="1">#REF!</definedName>
    <definedName name="BExCX2KGRZBRVLZNM8SUSIE6A0RL" localSheetId="16" hidden="1">#REF!</definedName>
    <definedName name="BExCX2KGRZBRVLZNM8SUSIE6A0RL" localSheetId="2" hidden="1">#REF!</definedName>
    <definedName name="BExCX2KGRZBRVLZNM8SUSIE6A0RL" localSheetId="0" hidden="1">#REF!</definedName>
    <definedName name="BExCX2KGRZBRVLZNM8SUSIE6A0RL" hidden="1">#REF!</definedName>
    <definedName name="BExCX3X451T70LZ1VF95L7W4Y4TM" localSheetId="6" hidden="1">#REF!</definedName>
    <definedName name="BExCX3X451T70LZ1VF95L7W4Y4TM" localSheetId="10" hidden="1">#REF!</definedName>
    <definedName name="BExCX3X451T70LZ1VF95L7W4Y4TM" localSheetId="7" hidden="1">#REF!</definedName>
    <definedName name="BExCX3X451T70LZ1VF95L7W4Y4TM" localSheetId="11" hidden="1">#REF!</definedName>
    <definedName name="BExCX3X451T70LZ1VF95L7W4Y4TM" localSheetId="14" hidden="1">#REF!</definedName>
    <definedName name="BExCX3X451T70LZ1VF95L7W4Y4TM" localSheetId="16" hidden="1">#REF!</definedName>
    <definedName name="BExCX3X451T70LZ1VF95L7W4Y4TM" localSheetId="2" hidden="1">#REF!</definedName>
    <definedName name="BExCX3X451T70LZ1VF95L7W4Y4TM" localSheetId="0" hidden="1">#REF!</definedName>
    <definedName name="BExCX3X451T70LZ1VF95L7W4Y4TM" hidden="1">#REF!</definedName>
    <definedName name="BExCX4NZ2N1OUGXM7EV0U7VULJMM" localSheetId="6" hidden="1">#REF!</definedName>
    <definedName name="BExCX4NZ2N1OUGXM7EV0U7VULJMM" localSheetId="10" hidden="1">#REF!</definedName>
    <definedName name="BExCX4NZ2N1OUGXM7EV0U7VULJMM" localSheetId="7" hidden="1">#REF!</definedName>
    <definedName name="BExCX4NZ2N1OUGXM7EV0U7VULJMM" localSheetId="11" hidden="1">#REF!</definedName>
    <definedName name="BExCX4NZ2N1OUGXM7EV0U7VULJMM" localSheetId="14" hidden="1">#REF!</definedName>
    <definedName name="BExCX4NZ2N1OUGXM7EV0U7VULJMM" localSheetId="16" hidden="1">#REF!</definedName>
    <definedName name="BExCX4NZ2N1OUGXM7EV0U7VULJMM" localSheetId="2" hidden="1">#REF!</definedName>
    <definedName name="BExCX4NZ2N1OUGXM7EV0U7VULJMM" localSheetId="0" hidden="1">#REF!</definedName>
    <definedName name="BExCX4NZ2N1OUGXM7EV0U7VULJMM" hidden="1">#REF!</definedName>
    <definedName name="BExCXILMURGYMAH6N5LF5DV6K3GM" localSheetId="6" hidden="1">#REF!</definedName>
    <definedName name="BExCXILMURGYMAH6N5LF5DV6K3GM" localSheetId="10" hidden="1">#REF!</definedName>
    <definedName name="BExCXILMURGYMAH6N5LF5DV6K3GM" localSheetId="7" hidden="1">#REF!</definedName>
    <definedName name="BExCXILMURGYMAH6N5LF5DV6K3GM" localSheetId="11" hidden="1">#REF!</definedName>
    <definedName name="BExCXILMURGYMAH6N5LF5DV6K3GM" localSheetId="14" hidden="1">#REF!</definedName>
    <definedName name="BExCXILMURGYMAH6N5LF5DV6K3GM" localSheetId="16" hidden="1">#REF!</definedName>
    <definedName name="BExCXILMURGYMAH6N5LF5DV6K3GM" localSheetId="2" hidden="1">#REF!</definedName>
    <definedName name="BExCXILMURGYMAH6N5LF5DV6K3GM" localSheetId="0" hidden="1">#REF!</definedName>
    <definedName name="BExCXILMURGYMAH6N5LF5DV6K3GM" hidden="1">#REF!</definedName>
    <definedName name="BExCXQUFBMXQ1650735H48B1AZT3" localSheetId="6" hidden="1">#REF!</definedName>
    <definedName name="BExCXQUFBMXQ1650735H48B1AZT3" localSheetId="10" hidden="1">#REF!</definedName>
    <definedName name="BExCXQUFBMXQ1650735H48B1AZT3" localSheetId="7" hidden="1">#REF!</definedName>
    <definedName name="BExCXQUFBMXQ1650735H48B1AZT3" localSheetId="11" hidden="1">#REF!</definedName>
    <definedName name="BExCXQUFBMXQ1650735H48B1AZT3" localSheetId="14" hidden="1">#REF!</definedName>
    <definedName name="BExCXQUFBMXQ1650735H48B1AZT3" localSheetId="16" hidden="1">#REF!</definedName>
    <definedName name="BExCXQUFBMXQ1650735H48B1AZT3" localSheetId="2" hidden="1">#REF!</definedName>
    <definedName name="BExCXQUFBMXQ1650735H48B1AZT3" localSheetId="0" hidden="1">#REF!</definedName>
    <definedName name="BExCXQUFBMXQ1650735H48B1AZT3" hidden="1">#REF!</definedName>
    <definedName name="BExCXYSBKJ9SZQD7XS2WUS6SVBJO" localSheetId="6" hidden="1">#REF!</definedName>
    <definedName name="BExCXYSBKJ9SZQD7XS2WUS6SVBJO" localSheetId="10" hidden="1">#REF!</definedName>
    <definedName name="BExCXYSBKJ9SZQD7XS2WUS6SVBJO" localSheetId="7" hidden="1">#REF!</definedName>
    <definedName name="BExCXYSBKJ9SZQD7XS2WUS6SVBJO" localSheetId="11" hidden="1">#REF!</definedName>
    <definedName name="BExCXYSBKJ9SZQD7XS2WUS6SVBJO" localSheetId="14" hidden="1">#REF!</definedName>
    <definedName name="BExCXYSBKJ9SZQD7XS2WUS6SVBJO" localSheetId="16" hidden="1">#REF!</definedName>
    <definedName name="BExCXYSBKJ9SZQD7XS2WUS6SVBJO" localSheetId="2" hidden="1">#REF!</definedName>
    <definedName name="BExCXYSBKJ9SZQD7XS2WUS6SVBJO" localSheetId="0" hidden="1">#REF!</definedName>
    <definedName name="BExCXYSBKJ9SZQD7XS2WUS6SVBJO" hidden="1">#REF!</definedName>
    <definedName name="BExCXZ8DGK5ZE8467LFEHX6JNQHJ" localSheetId="6" hidden="1">#REF!</definedName>
    <definedName name="BExCXZ8DGK5ZE8467LFEHX6JNQHJ" localSheetId="10" hidden="1">#REF!</definedName>
    <definedName name="BExCXZ8DGK5ZE8467LFEHX6JNQHJ" localSheetId="7" hidden="1">#REF!</definedName>
    <definedName name="BExCXZ8DGK5ZE8467LFEHX6JNQHJ" localSheetId="11" hidden="1">#REF!</definedName>
    <definedName name="BExCXZ8DGK5ZE8467LFEHX6JNQHJ" localSheetId="14" hidden="1">#REF!</definedName>
    <definedName name="BExCXZ8DGK5ZE8467LFEHX6JNQHJ" localSheetId="16" hidden="1">#REF!</definedName>
    <definedName name="BExCXZ8DGK5ZE8467LFEHX6JNQHJ" localSheetId="2" hidden="1">#REF!</definedName>
    <definedName name="BExCXZ8DGK5ZE8467LFEHX6JNQHJ" localSheetId="0" hidden="1">#REF!</definedName>
    <definedName name="BExCXZ8DGK5ZE8467LFEHX6JNQHJ" hidden="1">#REF!</definedName>
    <definedName name="BExCY2DQO9VLA77Q7EG3T0XNXX4F" localSheetId="6" hidden="1">#REF!</definedName>
    <definedName name="BExCY2DQO9VLA77Q7EG3T0XNXX4F" localSheetId="10" hidden="1">#REF!</definedName>
    <definedName name="BExCY2DQO9VLA77Q7EG3T0XNXX4F" localSheetId="7" hidden="1">#REF!</definedName>
    <definedName name="BExCY2DQO9VLA77Q7EG3T0XNXX4F" localSheetId="11" hidden="1">#REF!</definedName>
    <definedName name="BExCY2DQO9VLA77Q7EG3T0XNXX4F" localSheetId="14" hidden="1">#REF!</definedName>
    <definedName name="BExCY2DQO9VLA77Q7EG3T0XNXX4F" localSheetId="16" hidden="1">#REF!</definedName>
    <definedName name="BExCY2DQO9VLA77Q7EG3T0XNXX4F" localSheetId="2" hidden="1">#REF!</definedName>
    <definedName name="BExCY2DQO9VLA77Q7EG3T0XNXX4F" localSheetId="0" hidden="1">#REF!</definedName>
    <definedName name="BExCY2DQO9VLA77Q7EG3T0XNXX4F" hidden="1">#REF!</definedName>
    <definedName name="BExCY5Z7X93Z8XUOEASK50W08S36" localSheetId="6" hidden="1">#REF!</definedName>
    <definedName name="BExCY5Z7X93Z8XUOEASK50W08S36" localSheetId="10" hidden="1">#REF!</definedName>
    <definedName name="BExCY5Z7X93Z8XUOEASK50W08S36" localSheetId="7" hidden="1">#REF!</definedName>
    <definedName name="BExCY5Z7X93Z8XUOEASK50W08S36" localSheetId="11" hidden="1">#REF!</definedName>
    <definedName name="BExCY5Z7X93Z8XUOEASK50W08S36" localSheetId="14" hidden="1">#REF!</definedName>
    <definedName name="BExCY5Z7X93Z8XUOEASK50W08S36" localSheetId="16" hidden="1">#REF!</definedName>
    <definedName name="BExCY5Z7X93Z8XUOEASK50W08S36" localSheetId="2" hidden="1">#REF!</definedName>
    <definedName name="BExCY5Z7X93Z8XUOEASK50W08S36" localSheetId="0" hidden="1">#REF!</definedName>
    <definedName name="BExCY5Z7X93Z8XUOEASK50W08S36" hidden="1">#REF!</definedName>
    <definedName name="BExCY6VMJ68MX3C981R5Q0BX5791" localSheetId="6" hidden="1">#REF!</definedName>
    <definedName name="BExCY6VMJ68MX3C981R5Q0BX5791" localSheetId="10" hidden="1">#REF!</definedName>
    <definedName name="BExCY6VMJ68MX3C981R5Q0BX5791" localSheetId="7" hidden="1">#REF!</definedName>
    <definedName name="BExCY6VMJ68MX3C981R5Q0BX5791" localSheetId="11" hidden="1">#REF!</definedName>
    <definedName name="BExCY6VMJ68MX3C981R5Q0BX5791" localSheetId="14" hidden="1">#REF!</definedName>
    <definedName name="BExCY6VMJ68MX3C981R5Q0BX5791" localSheetId="16" hidden="1">#REF!</definedName>
    <definedName name="BExCY6VMJ68MX3C981R5Q0BX5791" localSheetId="2" hidden="1">#REF!</definedName>
    <definedName name="BExCY6VMJ68MX3C981R5Q0BX5791" localSheetId="0" hidden="1">#REF!</definedName>
    <definedName name="BExCY6VMJ68MX3C981R5Q0BX5791" hidden="1">#REF!</definedName>
    <definedName name="BExCYAH2SAZCPW6XCB7V7PMMCAWO" localSheetId="6" hidden="1">#REF!</definedName>
    <definedName name="BExCYAH2SAZCPW6XCB7V7PMMCAWO" localSheetId="10" hidden="1">#REF!</definedName>
    <definedName name="BExCYAH2SAZCPW6XCB7V7PMMCAWO" localSheetId="7" hidden="1">#REF!</definedName>
    <definedName name="BExCYAH2SAZCPW6XCB7V7PMMCAWO" localSheetId="11" hidden="1">#REF!</definedName>
    <definedName name="BExCYAH2SAZCPW6XCB7V7PMMCAWO" localSheetId="14" hidden="1">#REF!</definedName>
    <definedName name="BExCYAH2SAZCPW6XCB7V7PMMCAWO" localSheetId="16" hidden="1">#REF!</definedName>
    <definedName name="BExCYAH2SAZCPW6XCB7V7PMMCAWO" localSheetId="2" hidden="1">#REF!</definedName>
    <definedName name="BExCYAH2SAZCPW6XCB7V7PMMCAWO" localSheetId="0" hidden="1">#REF!</definedName>
    <definedName name="BExCYAH2SAZCPW6XCB7V7PMMCAWO" hidden="1">#REF!</definedName>
    <definedName name="BExCYDGYM1UGUNTB331L2E4L5F34" localSheetId="6" hidden="1">#REF!</definedName>
    <definedName name="BExCYDGYM1UGUNTB331L2E4L5F34" localSheetId="10" hidden="1">#REF!</definedName>
    <definedName name="BExCYDGYM1UGUNTB331L2E4L5F34" localSheetId="7" hidden="1">#REF!</definedName>
    <definedName name="BExCYDGYM1UGUNTB331L2E4L5F34" localSheetId="11" hidden="1">#REF!</definedName>
    <definedName name="BExCYDGYM1UGUNTB331L2E4L5F34" localSheetId="14" hidden="1">#REF!</definedName>
    <definedName name="BExCYDGYM1UGUNTB331L2E4L5F34" localSheetId="16" hidden="1">#REF!</definedName>
    <definedName name="BExCYDGYM1UGUNTB331L2E4L5F34" localSheetId="2" hidden="1">#REF!</definedName>
    <definedName name="BExCYDGYM1UGUNTB331L2E4L5F34" localSheetId="0" hidden="1">#REF!</definedName>
    <definedName name="BExCYDGYM1UGUNTB331L2E4L5F34" hidden="1">#REF!</definedName>
    <definedName name="BExCYN7KCKU1F6EXMNPQPTKNOT6A" localSheetId="6" hidden="1">#REF!</definedName>
    <definedName name="BExCYN7KCKU1F6EXMNPQPTKNOT6A" localSheetId="10" hidden="1">#REF!</definedName>
    <definedName name="BExCYN7KCKU1F6EXMNPQPTKNOT6A" localSheetId="7" hidden="1">#REF!</definedName>
    <definedName name="BExCYN7KCKU1F6EXMNPQPTKNOT6A" localSheetId="11" hidden="1">#REF!</definedName>
    <definedName name="BExCYN7KCKU1F6EXMNPQPTKNOT6A" localSheetId="14" hidden="1">#REF!</definedName>
    <definedName name="BExCYN7KCKU1F6EXMNPQPTKNOT6A" localSheetId="16" hidden="1">#REF!</definedName>
    <definedName name="BExCYN7KCKU1F6EXMNPQPTKNOT6A" localSheetId="2" hidden="1">#REF!</definedName>
    <definedName name="BExCYN7KCKU1F6EXMNPQPTKNOT6A" localSheetId="0" hidden="1">#REF!</definedName>
    <definedName name="BExCYN7KCKU1F6EXMNPQPTKNOT6A" hidden="1">#REF!</definedName>
    <definedName name="BExCYPRC5HJE6N2XQTHCT6NXGP8N" localSheetId="6" hidden="1">#REF!</definedName>
    <definedName name="BExCYPRC5HJE6N2XQTHCT6NXGP8N" localSheetId="10" hidden="1">#REF!</definedName>
    <definedName name="BExCYPRC5HJE6N2XQTHCT6NXGP8N" localSheetId="7" hidden="1">#REF!</definedName>
    <definedName name="BExCYPRC5HJE6N2XQTHCT6NXGP8N" localSheetId="11" hidden="1">#REF!</definedName>
    <definedName name="BExCYPRC5HJE6N2XQTHCT6NXGP8N" localSheetId="14" hidden="1">#REF!</definedName>
    <definedName name="BExCYPRC5HJE6N2XQTHCT6NXGP8N" localSheetId="16" hidden="1">#REF!</definedName>
    <definedName name="BExCYPRC5HJE6N2XQTHCT6NXGP8N" localSheetId="2" hidden="1">#REF!</definedName>
    <definedName name="BExCYPRC5HJE6N2XQTHCT6NXGP8N" localSheetId="0" hidden="1">#REF!</definedName>
    <definedName name="BExCYPRC5HJE6N2XQTHCT6NXGP8N" hidden="1">#REF!</definedName>
    <definedName name="BExCYQCX9ES8ZWW2L35B12WDNT73" localSheetId="6" hidden="1">#REF!</definedName>
    <definedName name="BExCYQCX9ES8ZWW2L35B12WDNT73" localSheetId="10" hidden="1">#REF!</definedName>
    <definedName name="BExCYQCX9ES8ZWW2L35B12WDNT73" localSheetId="7" hidden="1">#REF!</definedName>
    <definedName name="BExCYQCX9ES8ZWW2L35B12WDNT73" localSheetId="11" hidden="1">#REF!</definedName>
    <definedName name="BExCYQCX9ES8ZWW2L35B12WDNT73" localSheetId="14" hidden="1">#REF!</definedName>
    <definedName name="BExCYQCX9ES8ZWW2L35B12WDNT73" localSheetId="16" hidden="1">#REF!</definedName>
    <definedName name="BExCYQCX9ES8ZWW2L35B12WDNT73" localSheetId="2" hidden="1">#REF!</definedName>
    <definedName name="BExCYQCX9ES8ZWW2L35B12WDNT73" localSheetId="0" hidden="1">#REF!</definedName>
    <definedName name="BExCYQCX9ES8ZWW2L35B12WDNT73" hidden="1">#REF!</definedName>
    <definedName name="BExCYSLQY2CYU7DQ3QI07UGGS6OW" localSheetId="6" hidden="1">#REF!</definedName>
    <definedName name="BExCYSLQY2CYU7DQ3QI07UGGS6OW" localSheetId="10" hidden="1">#REF!</definedName>
    <definedName name="BExCYSLQY2CYU7DQ3QI07UGGS6OW" localSheetId="7" hidden="1">#REF!</definedName>
    <definedName name="BExCYSLQY2CYU7DQ3QI07UGGS6OW" localSheetId="11" hidden="1">#REF!</definedName>
    <definedName name="BExCYSLQY2CYU7DQ3QI07UGGS6OW" localSheetId="14" hidden="1">#REF!</definedName>
    <definedName name="BExCYSLQY2CYU7DQ3QI07UGGS6OW" localSheetId="16" hidden="1">#REF!</definedName>
    <definedName name="BExCYSLQY2CYU7DQ3QI07UGGS6OW" localSheetId="2" hidden="1">#REF!</definedName>
    <definedName name="BExCYSLQY2CYU7DQ3QI07UGGS6OW" localSheetId="0" hidden="1">#REF!</definedName>
    <definedName name="BExCYSLQY2CYU7DQ3QI07UGGS6OW" hidden="1">#REF!</definedName>
    <definedName name="BExCYUK0I3UEXZNFDW71G6Z6D8XR" localSheetId="6" hidden="1">#REF!</definedName>
    <definedName name="BExCYUK0I3UEXZNFDW71G6Z6D8XR" localSheetId="10" hidden="1">#REF!</definedName>
    <definedName name="BExCYUK0I3UEXZNFDW71G6Z6D8XR" localSheetId="7" hidden="1">#REF!</definedName>
    <definedName name="BExCYUK0I3UEXZNFDW71G6Z6D8XR" localSheetId="11" hidden="1">#REF!</definedName>
    <definedName name="BExCYUK0I3UEXZNFDW71G6Z6D8XR" localSheetId="14" hidden="1">#REF!</definedName>
    <definedName name="BExCYUK0I3UEXZNFDW71G6Z6D8XR" localSheetId="16" hidden="1">#REF!</definedName>
    <definedName name="BExCYUK0I3UEXZNFDW71G6Z6D8XR" localSheetId="2" hidden="1">#REF!</definedName>
    <definedName name="BExCYUK0I3UEXZNFDW71G6Z6D8XR" localSheetId="0" hidden="1">#REF!</definedName>
    <definedName name="BExCYUK0I3UEXZNFDW71G6Z6D8XR" hidden="1">#REF!</definedName>
    <definedName name="BExCZFZCXMLY5DWESYJ9NGTJYQ8M" localSheetId="6" hidden="1">#REF!</definedName>
    <definedName name="BExCZFZCXMLY5DWESYJ9NGTJYQ8M" localSheetId="10" hidden="1">#REF!</definedName>
    <definedName name="BExCZFZCXMLY5DWESYJ9NGTJYQ8M" localSheetId="7" hidden="1">#REF!</definedName>
    <definedName name="BExCZFZCXMLY5DWESYJ9NGTJYQ8M" localSheetId="11" hidden="1">#REF!</definedName>
    <definedName name="BExCZFZCXMLY5DWESYJ9NGTJYQ8M" localSheetId="14" hidden="1">#REF!</definedName>
    <definedName name="BExCZFZCXMLY5DWESYJ9NGTJYQ8M" localSheetId="16" hidden="1">#REF!</definedName>
    <definedName name="BExCZFZCXMLY5DWESYJ9NGTJYQ8M" localSheetId="2" hidden="1">#REF!</definedName>
    <definedName name="BExCZFZCXMLY5DWESYJ9NGTJYQ8M" localSheetId="0" hidden="1">#REF!</definedName>
    <definedName name="BExCZFZCXMLY5DWESYJ9NGTJYQ8M" hidden="1">#REF!</definedName>
    <definedName name="BExCZJ4P8WS0BDT31WDXI0ROE7D6" localSheetId="6" hidden="1">#REF!</definedName>
    <definedName name="BExCZJ4P8WS0BDT31WDXI0ROE7D6" localSheetId="10" hidden="1">#REF!</definedName>
    <definedName name="BExCZJ4P8WS0BDT31WDXI0ROE7D6" localSheetId="7" hidden="1">#REF!</definedName>
    <definedName name="BExCZJ4P8WS0BDT31WDXI0ROE7D6" localSheetId="11" hidden="1">#REF!</definedName>
    <definedName name="BExCZJ4P8WS0BDT31WDXI0ROE7D6" localSheetId="14" hidden="1">#REF!</definedName>
    <definedName name="BExCZJ4P8WS0BDT31WDXI0ROE7D6" localSheetId="16" hidden="1">#REF!</definedName>
    <definedName name="BExCZJ4P8WS0BDT31WDXI0ROE7D6" localSheetId="2" hidden="1">#REF!</definedName>
    <definedName name="BExCZJ4P8WS0BDT31WDXI0ROE7D6" localSheetId="0" hidden="1">#REF!</definedName>
    <definedName name="BExCZJ4P8WS0BDT31WDXI0ROE7D6" hidden="1">#REF!</definedName>
    <definedName name="BExCZKH6NI0EE02L995IFVBD1J59" localSheetId="6" hidden="1">#REF!</definedName>
    <definedName name="BExCZKH6NI0EE02L995IFVBD1J59" localSheetId="10" hidden="1">#REF!</definedName>
    <definedName name="BExCZKH6NI0EE02L995IFVBD1J59" localSheetId="7" hidden="1">#REF!</definedName>
    <definedName name="BExCZKH6NI0EE02L995IFVBD1J59" localSheetId="11" hidden="1">#REF!</definedName>
    <definedName name="BExCZKH6NI0EE02L995IFVBD1J59" localSheetId="14" hidden="1">#REF!</definedName>
    <definedName name="BExCZKH6NI0EE02L995IFVBD1J59" localSheetId="16" hidden="1">#REF!</definedName>
    <definedName name="BExCZKH6NI0EE02L995IFVBD1J59" localSheetId="2" hidden="1">#REF!</definedName>
    <definedName name="BExCZKH6NI0EE02L995IFVBD1J59" localSheetId="0" hidden="1">#REF!</definedName>
    <definedName name="BExCZKH6NI0EE02L995IFVBD1J59" hidden="1">#REF!</definedName>
    <definedName name="BExCZNRWARGGHWLSC1PEDZFLF3JV" localSheetId="6" hidden="1">#REF!</definedName>
    <definedName name="BExCZNRWARGGHWLSC1PEDZFLF3JV" localSheetId="10" hidden="1">#REF!</definedName>
    <definedName name="BExCZNRWARGGHWLSC1PEDZFLF3JV" localSheetId="7" hidden="1">#REF!</definedName>
    <definedName name="BExCZNRWARGGHWLSC1PEDZFLF3JV" localSheetId="11" hidden="1">#REF!</definedName>
    <definedName name="BExCZNRWARGGHWLSC1PEDZFLF3JV" localSheetId="14" hidden="1">#REF!</definedName>
    <definedName name="BExCZNRWARGGHWLSC1PEDZFLF3JV" localSheetId="16" hidden="1">#REF!</definedName>
    <definedName name="BExCZNRWARGGHWLSC1PEDZFLF3JV" localSheetId="2" hidden="1">#REF!</definedName>
    <definedName name="BExCZNRWARGGHWLSC1PEDZFLF3JV" localSheetId="0" hidden="1">#REF!</definedName>
    <definedName name="BExCZNRWARGGHWLSC1PEDZFLF3JV" hidden="1">#REF!</definedName>
    <definedName name="BExCZP9TBB61HISZ2U5QMQSO2LBE" localSheetId="6" hidden="1">#REF!</definedName>
    <definedName name="BExCZP9TBB61HISZ2U5QMQSO2LBE" localSheetId="10" hidden="1">#REF!</definedName>
    <definedName name="BExCZP9TBB61HISZ2U5QMQSO2LBE" localSheetId="7" hidden="1">#REF!</definedName>
    <definedName name="BExCZP9TBB61HISZ2U5QMQSO2LBE" localSheetId="11" hidden="1">#REF!</definedName>
    <definedName name="BExCZP9TBB61HISZ2U5QMQSO2LBE" localSheetId="14" hidden="1">#REF!</definedName>
    <definedName name="BExCZP9TBB61HISZ2U5QMQSO2LBE" localSheetId="16" hidden="1">#REF!</definedName>
    <definedName name="BExCZP9TBB61HISZ2U5QMQSO2LBE" localSheetId="2" hidden="1">#REF!</definedName>
    <definedName name="BExCZP9TBB61HISZ2U5QMQSO2LBE" localSheetId="0" hidden="1">#REF!</definedName>
    <definedName name="BExCZP9TBB61HISZ2U5QMQSO2LBE" hidden="1">#REF!</definedName>
    <definedName name="BExCZUD9FEOJBKDJ51Z3JON9LKJ8" localSheetId="6" hidden="1">#REF!</definedName>
    <definedName name="BExCZUD9FEOJBKDJ51Z3JON9LKJ8" localSheetId="10" hidden="1">#REF!</definedName>
    <definedName name="BExCZUD9FEOJBKDJ51Z3JON9LKJ8" localSheetId="7" hidden="1">#REF!</definedName>
    <definedName name="BExCZUD9FEOJBKDJ51Z3JON9LKJ8" localSheetId="11" hidden="1">#REF!</definedName>
    <definedName name="BExCZUD9FEOJBKDJ51Z3JON9LKJ8" localSheetId="14" hidden="1">#REF!</definedName>
    <definedName name="BExCZUD9FEOJBKDJ51Z3JON9LKJ8" localSheetId="16" hidden="1">#REF!</definedName>
    <definedName name="BExCZUD9FEOJBKDJ51Z3JON9LKJ8" localSheetId="2" hidden="1">#REF!</definedName>
    <definedName name="BExCZUD9FEOJBKDJ51Z3JON9LKJ8" localSheetId="0" hidden="1">#REF!</definedName>
    <definedName name="BExCZUD9FEOJBKDJ51Z3JON9LKJ8" hidden="1">#REF!</definedName>
    <definedName name="BExD0AUOVQT3UL53T2KUVJNGD0QF" localSheetId="6" hidden="1">#REF!</definedName>
    <definedName name="BExD0AUOVQT3UL53T2KUVJNGD0QF" localSheetId="10" hidden="1">#REF!</definedName>
    <definedName name="BExD0AUOVQT3UL53T2KUVJNGD0QF" localSheetId="7" hidden="1">#REF!</definedName>
    <definedName name="BExD0AUOVQT3UL53T2KUVJNGD0QF" localSheetId="11" hidden="1">#REF!</definedName>
    <definedName name="BExD0AUOVQT3UL53T2KUVJNGD0QF" localSheetId="14" hidden="1">#REF!</definedName>
    <definedName name="BExD0AUOVQT3UL53T2KUVJNGD0QF" localSheetId="16" hidden="1">#REF!</definedName>
    <definedName name="BExD0AUOVQT3UL53T2KUVJNGD0QF" localSheetId="2" hidden="1">#REF!</definedName>
    <definedName name="BExD0AUOVQT3UL53T2KUVJNGD0QF" localSheetId="0" hidden="1">#REF!</definedName>
    <definedName name="BExD0AUOVQT3UL53T2KUVJNGD0QF" hidden="1">#REF!</definedName>
    <definedName name="BExD0HALIN0JR4JTPGDEVAEE5EX5" localSheetId="6" hidden="1">#REF!</definedName>
    <definedName name="BExD0HALIN0JR4JTPGDEVAEE5EX5" localSheetId="10" hidden="1">#REF!</definedName>
    <definedName name="BExD0HALIN0JR4JTPGDEVAEE5EX5" localSheetId="7" hidden="1">#REF!</definedName>
    <definedName name="BExD0HALIN0JR4JTPGDEVAEE5EX5" localSheetId="11" hidden="1">#REF!</definedName>
    <definedName name="BExD0HALIN0JR4JTPGDEVAEE5EX5" localSheetId="14" hidden="1">#REF!</definedName>
    <definedName name="BExD0HALIN0JR4JTPGDEVAEE5EX5" localSheetId="16" hidden="1">#REF!</definedName>
    <definedName name="BExD0HALIN0JR4JTPGDEVAEE5EX5" localSheetId="2" hidden="1">#REF!</definedName>
    <definedName name="BExD0HALIN0JR4JTPGDEVAEE5EX5" localSheetId="0" hidden="1">#REF!</definedName>
    <definedName name="BExD0HALIN0JR4JTPGDEVAEE5EX5" hidden="1">#REF!</definedName>
    <definedName name="BExD0LCCDPG16YLY5WQSZF1XI5DA" localSheetId="6" hidden="1">#REF!</definedName>
    <definedName name="BExD0LCCDPG16YLY5WQSZF1XI5DA" localSheetId="10" hidden="1">#REF!</definedName>
    <definedName name="BExD0LCCDPG16YLY5WQSZF1XI5DA" localSheetId="7" hidden="1">#REF!</definedName>
    <definedName name="BExD0LCCDPG16YLY5WQSZF1XI5DA" localSheetId="11" hidden="1">#REF!</definedName>
    <definedName name="BExD0LCCDPG16YLY5WQSZF1XI5DA" localSheetId="14" hidden="1">#REF!</definedName>
    <definedName name="BExD0LCCDPG16YLY5WQSZF1XI5DA" localSheetId="16" hidden="1">#REF!</definedName>
    <definedName name="BExD0LCCDPG16YLY5WQSZF1XI5DA" localSheetId="2" hidden="1">#REF!</definedName>
    <definedName name="BExD0LCCDPG16YLY5WQSZF1XI5DA" localSheetId="0" hidden="1">#REF!</definedName>
    <definedName name="BExD0LCCDPG16YLY5WQSZF1XI5DA" hidden="1">#REF!</definedName>
    <definedName name="BExD0RMWSB4TRECEHTH6NN4K9DFZ" localSheetId="6" hidden="1">#REF!</definedName>
    <definedName name="BExD0RMWSB4TRECEHTH6NN4K9DFZ" localSheetId="10" hidden="1">#REF!</definedName>
    <definedName name="BExD0RMWSB4TRECEHTH6NN4K9DFZ" localSheetId="7" hidden="1">#REF!</definedName>
    <definedName name="BExD0RMWSB4TRECEHTH6NN4K9DFZ" localSheetId="11" hidden="1">#REF!</definedName>
    <definedName name="BExD0RMWSB4TRECEHTH6NN4K9DFZ" localSheetId="14" hidden="1">#REF!</definedName>
    <definedName name="BExD0RMWSB4TRECEHTH6NN4K9DFZ" localSheetId="16" hidden="1">#REF!</definedName>
    <definedName name="BExD0RMWSB4TRECEHTH6NN4K9DFZ" localSheetId="2" hidden="1">#REF!</definedName>
    <definedName name="BExD0RMWSB4TRECEHTH6NN4K9DFZ" localSheetId="0" hidden="1">#REF!</definedName>
    <definedName name="BExD0RMWSB4TRECEHTH6NN4K9DFZ" hidden="1">#REF!</definedName>
    <definedName name="BExD0U6KG10QGVDI1XSHK0J10A2V" localSheetId="6" hidden="1">#REF!</definedName>
    <definedName name="BExD0U6KG10QGVDI1XSHK0J10A2V" localSheetId="10" hidden="1">#REF!</definedName>
    <definedName name="BExD0U6KG10QGVDI1XSHK0J10A2V" localSheetId="7" hidden="1">#REF!</definedName>
    <definedName name="BExD0U6KG10QGVDI1XSHK0J10A2V" localSheetId="11" hidden="1">#REF!</definedName>
    <definedName name="BExD0U6KG10QGVDI1XSHK0J10A2V" localSheetId="14" hidden="1">#REF!</definedName>
    <definedName name="BExD0U6KG10QGVDI1XSHK0J10A2V" localSheetId="16" hidden="1">#REF!</definedName>
    <definedName name="BExD0U6KG10QGVDI1XSHK0J10A2V" localSheetId="2" hidden="1">#REF!</definedName>
    <definedName name="BExD0U6KG10QGVDI1XSHK0J10A2V" localSheetId="0" hidden="1">#REF!</definedName>
    <definedName name="BExD0U6KG10QGVDI1XSHK0J10A2V" hidden="1">#REF!</definedName>
    <definedName name="BExD0WQ6EQ2G82IAJI3FDQKGZH18" localSheetId="6" hidden="1">#REF!</definedName>
    <definedName name="BExD0WQ6EQ2G82IAJI3FDQKGZH18" localSheetId="10" hidden="1">#REF!</definedName>
    <definedName name="BExD0WQ6EQ2G82IAJI3FDQKGZH18" localSheetId="7" hidden="1">#REF!</definedName>
    <definedName name="BExD0WQ6EQ2G82IAJI3FDQKGZH18" localSheetId="11" hidden="1">#REF!</definedName>
    <definedName name="BExD0WQ6EQ2G82IAJI3FDQKGZH18" localSheetId="14" hidden="1">#REF!</definedName>
    <definedName name="BExD0WQ6EQ2G82IAJI3FDQKGZH18" localSheetId="16" hidden="1">#REF!</definedName>
    <definedName name="BExD0WQ6EQ2G82IAJI3FDQKGZH18" localSheetId="2" hidden="1">#REF!</definedName>
    <definedName name="BExD0WQ6EQ2G82IAJI3FDQKGZH18" localSheetId="0" hidden="1">#REF!</definedName>
    <definedName name="BExD0WQ6EQ2G82IAJI3FDQKGZH18" hidden="1">#REF!</definedName>
    <definedName name="BExD13RUIBGRXDL4QDZ305UKUR12" localSheetId="6" hidden="1">#REF!</definedName>
    <definedName name="BExD13RUIBGRXDL4QDZ305UKUR12" localSheetId="10" hidden="1">#REF!</definedName>
    <definedName name="BExD13RUIBGRXDL4QDZ305UKUR12" localSheetId="7" hidden="1">#REF!</definedName>
    <definedName name="BExD13RUIBGRXDL4QDZ305UKUR12" localSheetId="11" hidden="1">#REF!</definedName>
    <definedName name="BExD13RUIBGRXDL4QDZ305UKUR12" localSheetId="14" hidden="1">#REF!</definedName>
    <definedName name="BExD13RUIBGRXDL4QDZ305UKUR12" localSheetId="16" hidden="1">#REF!</definedName>
    <definedName name="BExD13RUIBGRXDL4QDZ305UKUR12" localSheetId="2" hidden="1">#REF!</definedName>
    <definedName name="BExD13RUIBGRXDL4QDZ305UKUR12" localSheetId="0" hidden="1">#REF!</definedName>
    <definedName name="BExD13RUIBGRXDL4QDZ305UKUR12" hidden="1">#REF!</definedName>
    <definedName name="BExD14DETV5R4OOTMAXD5NAKWRO3" localSheetId="6" hidden="1">#REF!</definedName>
    <definedName name="BExD14DETV5R4OOTMAXD5NAKWRO3" localSheetId="10" hidden="1">#REF!</definedName>
    <definedName name="BExD14DETV5R4OOTMAXD5NAKWRO3" localSheetId="7" hidden="1">#REF!</definedName>
    <definedName name="BExD14DETV5R4OOTMAXD5NAKWRO3" localSheetId="11" hidden="1">#REF!</definedName>
    <definedName name="BExD14DETV5R4OOTMAXD5NAKWRO3" localSheetId="14" hidden="1">#REF!</definedName>
    <definedName name="BExD14DETV5R4OOTMAXD5NAKWRO3" localSheetId="16" hidden="1">#REF!</definedName>
    <definedName name="BExD14DETV5R4OOTMAXD5NAKWRO3" localSheetId="2" hidden="1">#REF!</definedName>
    <definedName name="BExD14DETV5R4OOTMAXD5NAKWRO3" localSheetId="0" hidden="1">#REF!</definedName>
    <definedName name="BExD14DETV5R4OOTMAXD5NAKWRO3" hidden="1">#REF!</definedName>
    <definedName name="BExD1MI40YRCBI7KT4S9YHQJUO06" localSheetId="6" hidden="1">#REF!</definedName>
    <definedName name="BExD1MI40YRCBI7KT4S9YHQJUO06" localSheetId="10" hidden="1">#REF!</definedName>
    <definedName name="BExD1MI40YRCBI7KT4S9YHQJUO06" localSheetId="7" hidden="1">#REF!</definedName>
    <definedName name="BExD1MI40YRCBI7KT4S9YHQJUO06" localSheetId="11" hidden="1">#REF!</definedName>
    <definedName name="BExD1MI40YRCBI7KT4S9YHQJUO06" localSheetId="14" hidden="1">#REF!</definedName>
    <definedName name="BExD1MI40YRCBI7KT4S9YHQJUO06" localSheetId="16" hidden="1">#REF!</definedName>
    <definedName name="BExD1MI40YRCBI7KT4S9YHQJUO06" localSheetId="2" hidden="1">#REF!</definedName>
    <definedName name="BExD1MI40YRCBI7KT4S9YHQJUO06" localSheetId="0" hidden="1">#REF!</definedName>
    <definedName name="BExD1MI40YRCBI7KT4S9YHQJUO06" hidden="1">#REF!</definedName>
    <definedName name="BExD1OAU9OXQAZA4D70HP72CU6GB" localSheetId="6" hidden="1">#REF!</definedName>
    <definedName name="BExD1OAU9OXQAZA4D70HP72CU6GB" localSheetId="10" hidden="1">#REF!</definedName>
    <definedName name="BExD1OAU9OXQAZA4D70HP72CU6GB" localSheetId="7" hidden="1">#REF!</definedName>
    <definedName name="BExD1OAU9OXQAZA4D70HP72CU6GB" localSheetId="11" hidden="1">#REF!</definedName>
    <definedName name="BExD1OAU9OXQAZA4D70HP72CU6GB" localSheetId="14" hidden="1">#REF!</definedName>
    <definedName name="BExD1OAU9OXQAZA4D70HP72CU6GB" localSheetId="16" hidden="1">#REF!</definedName>
    <definedName name="BExD1OAU9OXQAZA4D70HP72CU6GB" localSheetId="2" hidden="1">#REF!</definedName>
    <definedName name="BExD1OAU9OXQAZA4D70HP72CU6GB" localSheetId="0" hidden="1">#REF!</definedName>
    <definedName name="BExD1OAU9OXQAZA4D70HP72CU6GB" hidden="1">#REF!</definedName>
    <definedName name="BExD1T8WPV0G6YOX7WMAIZD8XNBK" localSheetId="6" hidden="1">#REF!</definedName>
    <definedName name="BExD1T8WPV0G6YOX7WMAIZD8XNBK" localSheetId="10" hidden="1">#REF!</definedName>
    <definedName name="BExD1T8WPV0G6YOX7WMAIZD8XNBK" localSheetId="7" hidden="1">#REF!</definedName>
    <definedName name="BExD1T8WPV0G6YOX7WMAIZD8XNBK" localSheetId="11" hidden="1">#REF!</definedName>
    <definedName name="BExD1T8WPV0G6YOX7WMAIZD8XNBK" localSheetId="14" hidden="1">#REF!</definedName>
    <definedName name="BExD1T8WPV0G6YOX7WMAIZD8XNBK" localSheetId="16" hidden="1">#REF!</definedName>
    <definedName name="BExD1T8WPV0G6YOX7WMAIZD8XNBK" localSheetId="2" hidden="1">#REF!</definedName>
    <definedName name="BExD1T8WPV0G6YOX7WMAIZD8XNBK" localSheetId="0" hidden="1">#REF!</definedName>
    <definedName name="BExD1T8WPV0G6YOX7WMAIZD8XNBK" hidden="1">#REF!</definedName>
    <definedName name="BExD1Y1JV61416YA1XRQHKWPZIE7" localSheetId="6" hidden="1">#REF!</definedName>
    <definedName name="BExD1Y1JV61416YA1XRQHKWPZIE7" localSheetId="10" hidden="1">#REF!</definedName>
    <definedName name="BExD1Y1JV61416YA1XRQHKWPZIE7" localSheetId="7" hidden="1">#REF!</definedName>
    <definedName name="BExD1Y1JV61416YA1XRQHKWPZIE7" localSheetId="11" hidden="1">#REF!</definedName>
    <definedName name="BExD1Y1JV61416YA1XRQHKWPZIE7" localSheetId="14" hidden="1">#REF!</definedName>
    <definedName name="BExD1Y1JV61416YA1XRQHKWPZIE7" localSheetId="16" hidden="1">#REF!</definedName>
    <definedName name="BExD1Y1JV61416YA1XRQHKWPZIE7" localSheetId="2" hidden="1">#REF!</definedName>
    <definedName name="BExD1Y1JV61416YA1XRQHKWPZIE7" localSheetId="0" hidden="1">#REF!</definedName>
    <definedName name="BExD1Y1JV61416YA1XRQHKWPZIE7" hidden="1">#REF!</definedName>
    <definedName name="BExD2CFHIRMBKN5KXE5QP4XXEWFS" localSheetId="6" hidden="1">#REF!</definedName>
    <definedName name="BExD2CFHIRMBKN5KXE5QP4XXEWFS" localSheetId="10" hidden="1">#REF!</definedName>
    <definedName name="BExD2CFHIRMBKN5KXE5QP4XXEWFS" localSheetId="7" hidden="1">#REF!</definedName>
    <definedName name="BExD2CFHIRMBKN5KXE5QP4XXEWFS" localSheetId="11" hidden="1">#REF!</definedName>
    <definedName name="BExD2CFHIRMBKN5KXE5QP4XXEWFS" localSheetId="14" hidden="1">#REF!</definedName>
    <definedName name="BExD2CFHIRMBKN5KXE5QP4XXEWFS" localSheetId="16" hidden="1">#REF!</definedName>
    <definedName name="BExD2CFHIRMBKN5KXE5QP4XXEWFS" localSheetId="2" hidden="1">#REF!</definedName>
    <definedName name="BExD2CFHIRMBKN5KXE5QP4XXEWFS" localSheetId="0" hidden="1">#REF!</definedName>
    <definedName name="BExD2CFHIRMBKN5KXE5QP4XXEWFS" hidden="1">#REF!</definedName>
    <definedName name="BExD2DMHH1HWXQ9W0YYMDP8AAX8Q" localSheetId="6" hidden="1">#REF!</definedName>
    <definedName name="BExD2DMHH1HWXQ9W0YYMDP8AAX8Q" localSheetId="10" hidden="1">#REF!</definedName>
    <definedName name="BExD2DMHH1HWXQ9W0YYMDP8AAX8Q" localSheetId="7" hidden="1">#REF!</definedName>
    <definedName name="BExD2DMHH1HWXQ9W0YYMDP8AAX8Q" localSheetId="11" hidden="1">#REF!</definedName>
    <definedName name="BExD2DMHH1HWXQ9W0YYMDP8AAX8Q" localSheetId="14" hidden="1">#REF!</definedName>
    <definedName name="BExD2DMHH1HWXQ9W0YYMDP8AAX8Q" localSheetId="16" hidden="1">#REF!</definedName>
    <definedName name="BExD2DMHH1HWXQ9W0YYMDP8AAX8Q" localSheetId="2" hidden="1">#REF!</definedName>
    <definedName name="BExD2DMHH1HWXQ9W0YYMDP8AAX8Q" localSheetId="0" hidden="1">#REF!</definedName>
    <definedName name="BExD2DMHH1HWXQ9W0YYMDP8AAX8Q" hidden="1">#REF!</definedName>
    <definedName name="BExD2HTPC7IWBAU6OSQ67MQA8BYZ" localSheetId="6" hidden="1">#REF!</definedName>
    <definedName name="BExD2HTPC7IWBAU6OSQ67MQA8BYZ" localSheetId="10" hidden="1">#REF!</definedName>
    <definedName name="BExD2HTPC7IWBAU6OSQ67MQA8BYZ" localSheetId="7" hidden="1">#REF!</definedName>
    <definedName name="BExD2HTPC7IWBAU6OSQ67MQA8BYZ" localSheetId="11" hidden="1">#REF!</definedName>
    <definedName name="BExD2HTPC7IWBAU6OSQ67MQA8BYZ" localSheetId="14" hidden="1">#REF!</definedName>
    <definedName name="BExD2HTPC7IWBAU6OSQ67MQA8BYZ" localSheetId="16" hidden="1">#REF!</definedName>
    <definedName name="BExD2HTPC7IWBAU6OSQ67MQA8BYZ" localSheetId="2" hidden="1">#REF!</definedName>
    <definedName name="BExD2HTPC7IWBAU6OSQ67MQA8BYZ" localSheetId="0" hidden="1">#REF!</definedName>
    <definedName name="BExD2HTPC7IWBAU6OSQ67MQA8BYZ" hidden="1">#REF!</definedName>
    <definedName name="BExD2PWTVQ2CXNG6B7UDL8FIMXBH" localSheetId="6" hidden="1">#REF!</definedName>
    <definedName name="BExD2PWTVQ2CXNG6B7UDL8FIMXBH" localSheetId="10" hidden="1">#REF!</definedName>
    <definedName name="BExD2PWTVQ2CXNG6B7UDL8FIMXBH" localSheetId="7" hidden="1">#REF!</definedName>
    <definedName name="BExD2PWTVQ2CXNG6B7UDL8FIMXBH" localSheetId="11" hidden="1">#REF!</definedName>
    <definedName name="BExD2PWTVQ2CXNG6B7UDL8FIMXBH" localSheetId="14" hidden="1">#REF!</definedName>
    <definedName name="BExD2PWTVQ2CXNG6B7UDL8FIMXBH" localSheetId="16" hidden="1">#REF!</definedName>
    <definedName name="BExD2PWTVQ2CXNG6B7UDL8FIMXBH" localSheetId="2" hidden="1">#REF!</definedName>
    <definedName name="BExD2PWTVQ2CXNG6B7UDL8FIMXBH" localSheetId="0" hidden="1">#REF!</definedName>
    <definedName name="BExD2PWTVQ2CXNG6B7UDL8FIMXBH" hidden="1">#REF!</definedName>
    <definedName name="BExD2X9AQ03EX1AVVX44CXLXRPTI" localSheetId="6" hidden="1">#REF!</definedName>
    <definedName name="BExD2X9AQ03EX1AVVX44CXLXRPTI" localSheetId="10" hidden="1">#REF!</definedName>
    <definedName name="BExD2X9AQ03EX1AVVX44CXLXRPTI" localSheetId="7" hidden="1">#REF!</definedName>
    <definedName name="BExD2X9AQ03EX1AVVX44CXLXRPTI" localSheetId="11" hidden="1">#REF!</definedName>
    <definedName name="BExD2X9AQ03EX1AVVX44CXLXRPTI" localSheetId="14" hidden="1">#REF!</definedName>
    <definedName name="BExD2X9AQ03EX1AVVX44CXLXRPTI" localSheetId="16" hidden="1">#REF!</definedName>
    <definedName name="BExD2X9AQ03EX1AVVX44CXLXRPTI" localSheetId="2" hidden="1">#REF!</definedName>
    <definedName name="BExD2X9AQ03EX1AVVX44CXLXRPTI" localSheetId="0" hidden="1">#REF!</definedName>
    <definedName name="BExD2X9AQ03EX1AVVX44CXLXRPTI" hidden="1">#REF!</definedName>
    <definedName name="BExD2ZNL9MWJOEL2575KJZBDP2A6" localSheetId="6" hidden="1">#REF!</definedName>
    <definedName name="BExD2ZNL9MWJOEL2575KJZBDP2A6" localSheetId="10" hidden="1">#REF!</definedName>
    <definedName name="BExD2ZNL9MWJOEL2575KJZBDP2A6" localSheetId="7" hidden="1">#REF!</definedName>
    <definedName name="BExD2ZNL9MWJOEL2575KJZBDP2A6" localSheetId="11" hidden="1">#REF!</definedName>
    <definedName name="BExD2ZNL9MWJOEL2575KJZBDP2A6" localSheetId="14" hidden="1">#REF!</definedName>
    <definedName name="BExD2ZNL9MWJOEL2575KJZBDP2A6" localSheetId="16" hidden="1">#REF!</definedName>
    <definedName name="BExD2ZNL9MWJOEL2575KJZBDP2A6" localSheetId="2" hidden="1">#REF!</definedName>
    <definedName name="BExD2ZNL9MWJOEL2575KJZBDP2A6" localSheetId="0" hidden="1">#REF!</definedName>
    <definedName name="BExD2ZNL9MWJOEL2575KJZBDP2A6" hidden="1">#REF!</definedName>
    <definedName name="BExD34G79JRMB8BZRVN81P1H9MSB" localSheetId="6" hidden="1">#REF!</definedName>
    <definedName name="BExD34G79JRMB8BZRVN81P1H9MSB" localSheetId="10" hidden="1">#REF!</definedName>
    <definedName name="BExD34G79JRMB8BZRVN81P1H9MSB" localSheetId="7" hidden="1">#REF!</definedName>
    <definedName name="BExD34G79JRMB8BZRVN81P1H9MSB" localSheetId="11" hidden="1">#REF!</definedName>
    <definedName name="BExD34G79JRMB8BZRVN81P1H9MSB" localSheetId="14" hidden="1">#REF!</definedName>
    <definedName name="BExD34G79JRMB8BZRVN81P1H9MSB" localSheetId="16" hidden="1">#REF!</definedName>
    <definedName name="BExD34G79JRMB8BZRVN81P1H9MSB" localSheetId="2" hidden="1">#REF!</definedName>
    <definedName name="BExD34G79JRMB8BZRVN81P1H9MSB" localSheetId="0" hidden="1">#REF!</definedName>
    <definedName name="BExD34G79JRMB8BZRVN81P1H9MSB" hidden="1">#REF!</definedName>
    <definedName name="BExD35CL2NULPPEHAM954ETQIJA2" localSheetId="6" hidden="1">#REF!</definedName>
    <definedName name="BExD35CL2NULPPEHAM954ETQIJA2" localSheetId="10" hidden="1">#REF!</definedName>
    <definedName name="BExD35CL2NULPPEHAM954ETQIJA2" localSheetId="7" hidden="1">#REF!</definedName>
    <definedName name="BExD35CL2NULPPEHAM954ETQIJA2" localSheetId="11" hidden="1">#REF!</definedName>
    <definedName name="BExD35CL2NULPPEHAM954ETQIJA2" localSheetId="14" hidden="1">#REF!</definedName>
    <definedName name="BExD35CL2NULPPEHAM954ETQIJA2" localSheetId="16" hidden="1">#REF!</definedName>
    <definedName name="BExD35CL2NULPPEHAM954ETQIJA2" localSheetId="2" hidden="1">#REF!</definedName>
    <definedName name="BExD35CL2NULPPEHAM954ETQIJA2" localSheetId="0" hidden="1">#REF!</definedName>
    <definedName name="BExD35CL2NULPPEHAM954ETQIJA2" hidden="1">#REF!</definedName>
    <definedName name="BExD363H2VGFIQUCE6LS4AC5J0ZT" localSheetId="6" hidden="1">#REF!</definedName>
    <definedName name="BExD363H2VGFIQUCE6LS4AC5J0ZT" localSheetId="10" hidden="1">#REF!</definedName>
    <definedName name="BExD363H2VGFIQUCE6LS4AC5J0ZT" localSheetId="7" hidden="1">#REF!</definedName>
    <definedName name="BExD363H2VGFIQUCE6LS4AC5J0ZT" localSheetId="11" hidden="1">#REF!</definedName>
    <definedName name="BExD363H2VGFIQUCE6LS4AC5J0ZT" localSheetId="14" hidden="1">#REF!</definedName>
    <definedName name="BExD363H2VGFIQUCE6LS4AC5J0ZT" localSheetId="16" hidden="1">#REF!</definedName>
    <definedName name="BExD363H2VGFIQUCE6LS4AC5J0ZT" localSheetId="2" hidden="1">#REF!</definedName>
    <definedName name="BExD363H2VGFIQUCE6LS4AC5J0ZT" localSheetId="0" hidden="1">#REF!</definedName>
    <definedName name="BExD363H2VGFIQUCE6LS4AC5J0ZT" hidden="1">#REF!</definedName>
    <definedName name="BExD3A588E939V61P1XEW0FI5Q0S" localSheetId="6" hidden="1">#REF!</definedName>
    <definedName name="BExD3A588E939V61P1XEW0FI5Q0S" localSheetId="10" hidden="1">#REF!</definedName>
    <definedName name="BExD3A588E939V61P1XEW0FI5Q0S" localSheetId="7" hidden="1">#REF!</definedName>
    <definedName name="BExD3A588E939V61P1XEW0FI5Q0S" localSheetId="11" hidden="1">#REF!</definedName>
    <definedName name="BExD3A588E939V61P1XEW0FI5Q0S" localSheetId="14" hidden="1">#REF!</definedName>
    <definedName name="BExD3A588E939V61P1XEW0FI5Q0S" localSheetId="16" hidden="1">#REF!</definedName>
    <definedName name="BExD3A588E939V61P1XEW0FI5Q0S" localSheetId="2" hidden="1">#REF!</definedName>
    <definedName name="BExD3A588E939V61P1XEW0FI5Q0S" localSheetId="0" hidden="1">#REF!</definedName>
    <definedName name="BExD3A588E939V61P1XEW0FI5Q0S" hidden="1">#REF!</definedName>
    <definedName name="BExD3CJJDKVR9M18XI3WDZH80WL6" localSheetId="6" hidden="1">#REF!</definedName>
    <definedName name="BExD3CJJDKVR9M18XI3WDZH80WL6" localSheetId="10" hidden="1">#REF!</definedName>
    <definedName name="BExD3CJJDKVR9M18XI3WDZH80WL6" localSheetId="7" hidden="1">#REF!</definedName>
    <definedName name="BExD3CJJDKVR9M18XI3WDZH80WL6" localSheetId="11" hidden="1">#REF!</definedName>
    <definedName name="BExD3CJJDKVR9M18XI3WDZH80WL6" localSheetId="14" hidden="1">#REF!</definedName>
    <definedName name="BExD3CJJDKVR9M18XI3WDZH80WL6" localSheetId="16" hidden="1">#REF!</definedName>
    <definedName name="BExD3CJJDKVR9M18XI3WDZH80WL6" localSheetId="2" hidden="1">#REF!</definedName>
    <definedName name="BExD3CJJDKVR9M18XI3WDZH80WL6" localSheetId="0" hidden="1">#REF!</definedName>
    <definedName name="BExD3CJJDKVR9M18XI3WDZH80WL6" hidden="1">#REF!</definedName>
    <definedName name="BExD3ESD9WYJIB3TRDPJ1CKXRAVL" localSheetId="6" hidden="1">#REF!</definedName>
    <definedName name="BExD3ESD9WYJIB3TRDPJ1CKXRAVL" localSheetId="10" hidden="1">#REF!</definedName>
    <definedName name="BExD3ESD9WYJIB3TRDPJ1CKXRAVL" localSheetId="7" hidden="1">#REF!</definedName>
    <definedName name="BExD3ESD9WYJIB3TRDPJ1CKXRAVL" localSheetId="11" hidden="1">#REF!</definedName>
    <definedName name="BExD3ESD9WYJIB3TRDPJ1CKXRAVL" localSheetId="14" hidden="1">#REF!</definedName>
    <definedName name="BExD3ESD9WYJIB3TRDPJ1CKXRAVL" localSheetId="16" hidden="1">#REF!</definedName>
    <definedName name="BExD3ESD9WYJIB3TRDPJ1CKXRAVL" localSheetId="2" hidden="1">#REF!</definedName>
    <definedName name="BExD3ESD9WYJIB3TRDPJ1CKXRAVL" localSheetId="0" hidden="1">#REF!</definedName>
    <definedName name="BExD3ESD9WYJIB3TRDPJ1CKXRAVL" hidden="1">#REF!</definedName>
    <definedName name="BExD3F368X5S25MWSUNIV57RDB57" localSheetId="6" hidden="1">#REF!</definedName>
    <definedName name="BExD3F368X5S25MWSUNIV57RDB57" localSheetId="10" hidden="1">#REF!</definedName>
    <definedName name="BExD3F368X5S25MWSUNIV57RDB57" localSheetId="7" hidden="1">#REF!</definedName>
    <definedName name="BExD3F368X5S25MWSUNIV57RDB57" localSheetId="11" hidden="1">#REF!</definedName>
    <definedName name="BExD3F368X5S25MWSUNIV57RDB57" localSheetId="14" hidden="1">#REF!</definedName>
    <definedName name="BExD3F368X5S25MWSUNIV57RDB57" localSheetId="16" hidden="1">#REF!</definedName>
    <definedName name="BExD3F368X5S25MWSUNIV57RDB57" localSheetId="2" hidden="1">#REF!</definedName>
    <definedName name="BExD3F368X5S25MWSUNIV57RDB57" localSheetId="0" hidden="1">#REF!</definedName>
    <definedName name="BExD3F368X5S25MWSUNIV57RDB57" hidden="1">#REF!</definedName>
    <definedName name="BExD3I8JTNF4LTMFY6GRVDJ6VLGG" localSheetId="6" hidden="1">#REF!</definedName>
    <definedName name="BExD3I8JTNF4LTMFY6GRVDJ6VLGG" localSheetId="10" hidden="1">#REF!</definedName>
    <definedName name="BExD3I8JTNF4LTMFY6GRVDJ6VLGG" localSheetId="7" hidden="1">#REF!</definedName>
    <definedName name="BExD3I8JTNF4LTMFY6GRVDJ6VLGG" localSheetId="11" hidden="1">#REF!</definedName>
    <definedName name="BExD3I8JTNF4LTMFY6GRVDJ6VLGG" localSheetId="14" hidden="1">#REF!</definedName>
    <definedName name="BExD3I8JTNF4LTMFY6GRVDJ6VLGG" localSheetId="16" hidden="1">#REF!</definedName>
    <definedName name="BExD3I8JTNF4LTMFY6GRVDJ6VLGG" localSheetId="2" hidden="1">#REF!</definedName>
    <definedName name="BExD3I8JTNF4LTMFY6GRVDJ6VLGG" localSheetId="0" hidden="1">#REF!</definedName>
    <definedName name="BExD3I8JTNF4LTMFY6GRVDJ6VLGG" hidden="1">#REF!</definedName>
    <definedName name="BExD3IJ5IT335SOSNV9L85WKAOSI" localSheetId="6" hidden="1">#REF!</definedName>
    <definedName name="BExD3IJ5IT335SOSNV9L85WKAOSI" localSheetId="10" hidden="1">#REF!</definedName>
    <definedName name="BExD3IJ5IT335SOSNV9L85WKAOSI" localSheetId="7" hidden="1">#REF!</definedName>
    <definedName name="BExD3IJ5IT335SOSNV9L85WKAOSI" localSheetId="11" hidden="1">#REF!</definedName>
    <definedName name="BExD3IJ5IT335SOSNV9L85WKAOSI" localSheetId="14" hidden="1">#REF!</definedName>
    <definedName name="BExD3IJ5IT335SOSNV9L85WKAOSI" localSheetId="16" hidden="1">#REF!</definedName>
    <definedName name="BExD3IJ5IT335SOSNV9L85WKAOSI" localSheetId="2" hidden="1">#REF!</definedName>
    <definedName name="BExD3IJ5IT335SOSNV9L85WKAOSI" localSheetId="0" hidden="1">#REF!</definedName>
    <definedName name="BExD3IJ5IT335SOSNV9L85WKAOSI" hidden="1">#REF!</definedName>
    <definedName name="BExD3KBVUY57GMMQTOFEU6S6G1AY" localSheetId="6" hidden="1">#REF!</definedName>
    <definedName name="BExD3KBVUY57GMMQTOFEU6S6G1AY" localSheetId="10" hidden="1">#REF!</definedName>
    <definedName name="BExD3KBVUY57GMMQTOFEU6S6G1AY" localSheetId="7" hidden="1">#REF!</definedName>
    <definedName name="BExD3KBVUY57GMMQTOFEU6S6G1AY" localSheetId="11" hidden="1">#REF!</definedName>
    <definedName name="BExD3KBVUY57GMMQTOFEU6S6G1AY" localSheetId="14" hidden="1">#REF!</definedName>
    <definedName name="BExD3KBVUY57GMMQTOFEU6S6G1AY" localSheetId="16" hidden="1">#REF!</definedName>
    <definedName name="BExD3KBVUY57GMMQTOFEU6S6G1AY" localSheetId="2" hidden="1">#REF!</definedName>
    <definedName name="BExD3KBVUY57GMMQTOFEU6S6G1AY" localSheetId="0" hidden="1">#REF!</definedName>
    <definedName name="BExD3KBVUY57GMMQTOFEU6S6G1AY" hidden="1">#REF!</definedName>
    <definedName name="BExD3NMR7AW2Z6V8SC79VQR37NA6" localSheetId="6" hidden="1">#REF!</definedName>
    <definedName name="BExD3NMR7AW2Z6V8SC79VQR37NA6" localSheetId="10" hidden="1">#REF!</definedName>
    <definedName name="BExD3NMR7AW2Z6V8SC79VQR37NA6" localSheetId="7" hidden="1">#REF!</definedName>
    <definedName name="BExD3NMR7AW2Z6V8SC79VQR37NA6" localSheetId="11" hidden="1">#REF!</definedName>
    <definedName name="BExD3NMR7AW2Z6V8SC79VQR37NA6" localSheetId="14" hidden="1">#REF!</definedName>
    <definedName name="BExD3NMR7AW2Z6V8SC79VQR37NA6" localSheetId="16" hidden="1">#REF!</definedName>
    <definedName name="BExD3NMR7AW2Z6V8SC79VQR37NA6" localSheetId="2" hidden="1">#REF!</definedName>
    <definedName name="BExD3NMR7AW2Z6V8SC79VQR37NA6" localSheetId="0" hidden="1">#REF!</definedName>
    <definedName name="BExD3NMR7AW2Z6V8SC79VQR37NA6" hidden="1">#REF!</definedName>
    <definedName name="BExD3QXA2UQ2W4N7NYLUEOG40BZB" localSheetId="6" hidden="1">#REF!</definedName>
    <definedName name="BExD3QXA2UQ2W4N7NYLUEOG40BZB" localSheetId="10" hidden="1">#REF!</definedName>
    <definedName name="BExD3QXA2UQ2W4N7NYLUEOG40BZB" localSheetId="7" hidden="1">#REF!</definedName>
    <definedName name="BExD3QXA2UQ2W4N7NYLUEOG40BZB" localSheetId="11" hidden="1">#REF!</definedName>
    <definedName name="BExD3QXA2UQ2W4N7NYLUEOG40BZB" localSheetId="14" hidden="1">#REF!</definedName>
    <definedName name="BExD3QXA2UQ2W4N7NYLUEOG40BZB" localSheetId="16" hidden="1">#REF!</definedName>
    <definedName name="BExD3QXA2UQ2W4N7NYLUEOG40BZB" localSheetId="2" hidden="1">#REF!</definedName>
    <definedName name="BExD3QXA2UQ2W4N7NYLUEOG40BZB" localSheetId="0" hidden="1">#REF!</definedName>
    <definedName name="BExD3QXA2UQ2W4N7NYLUEOG40BZB" hidden="1">#REF!</definedName>
    <definedName name="BExD3U2N041TEJ7GCN005UTPHNXY" localSheetId="6" hidden="1">#REF!</definedName>
    <definedName name="BExD3U2N041TEJ7GCN005UTPHNXY" localSheetId="10" hidden="1">#REF!</definedName>
    <definedName name="BExD3U2N041TEJ7GCN005UTPHNXY" localSheetId="7" hidden="1">#REF!</definedName>
    <definedName name="BExD3U2N041TEJ7GCN005UTPHNXY" localSheetId="11" hidden="1">#REF!</definedName>
    <definedName name="BExD3U2N041TEJ7GCN005UTPHNXY" localSheetId="14" hidden="1">#REF!</definedName>
    <definedName name="BExD3U2N041TEJ7GCN005UTPHNXY" localSheetId="16" hidden="1">#REF!</definedName>
    <definedName name="BExD3U2N041TEJ7GCN005UTPHNXY" localSheetId="2" hidden="1">#REF!</definedName>
    <definedName name="BExD3U2N041TEJ7GCN005UTPHNXY" localSheetId="0" hidden="1">#REF!</definedName>
    <definedName name="BExD3U2N041TEJ7GCN005UTPHNXY" hidden="1">#REF!</definedName>
    <definedName name="BExD3VPY5VEI1LLQ4I16T16251DT" localSheetId="6" hidden="1">#REF!</definedName>
    <definedName name="BExD3VPY5VEI1LLQ4I16T16251DT" localSheetId="10" hidden="1">#REF!</definedName>
    <definedName name="BExD3VPY5VEI1LLQ4I16T16251DT" localSheetId="7" hidden="1">#REF!</definedName>
    <definedName name="BExD3VPY5VEI1LLQ4I16T16251DT" localSheetId="11" hidden="1">#REF!</definedName>
    <definedName name="BExD3VPY5VEI1LLQ4I16T16251DT" localSheetId="14" hidden="1">#REF!</definedName>
    <definedName name="BExD3VPY5VEI1LLQ4I16T16251DT" localSheetId="16" hidden="1">#REF!</definedName>
    <definedName name="BExD3VPY5VEI1LLQ4I16T16251DT" localSheetId="2" hidden="1">#REF!</definedName>
    <definedName name="BExD3VPY5VEI1LLQ4I16T16251DT" localSheetId="0" hidden="1">#REF!</definedName>
    <definedName name="BExD3VPY5VEI1LLQ4I16T16251DT" hidden="1">#REF!</definedName>
    <definedName name="BExD3XIUEZZ1KIHV7CPS7DKUGIN8" localSheetId="6" hidden="1">#REF!</definedName>
    <definedName name="BExD3XIUEZZ1KIHV7CPS7DKUGIN8" localSheetId="10" hidden="1">#REF!</definedName>
    <definedName name="BExD3XIUEZZ1KIHV7CPS7DKUGIN8" localSheetId="7" hidden="1">#REF!</definedName>
    <definedName name="BExD3XIUEZZ1KIHV7CPS7DKUGIN8" localSheetId="11" hidden="1">#REF!</definedName>
    <definedName name="BExD3XIUEZZ1KIHV7CPS7DKUGIN8" localSheetId="14" hidden="1">#REF!</definedName>
    <definedName name="BExD3XIUEZZ1KIHV7CPS7DKUGIN8" localSheetId="16" hidden="1">#REF!</definedName>
    <definedName name="BExD3XIUEZZ1KIHV7CPS7DKUGIN8" localSheetId="2" hidden="1">#REF!</definedName>
    <definedName name="BExD3XIUEZZ1KIHV7CPS7DKUGIN8" localSheetId="0" hidden="1">#REF!</definedName>
    <definedName name="BExD3XIUEZZ1KIHV7CPS7DKUGIN8" hidden="1">#REF!</definedName>
    <definedName name="BExD40O0CFTNJFOFMMM1KH0P7BUI" localSheetId="6" hidden="1">#REF!</definedName>
    <definedName name="BExD40O0CFTNJFOFMMM1KH0P7BUI" localSheetId="10" hidden="1">#REF!</definedName>
    <definedName name="BExD40O0CFTNJFOFMMM1KH0P7BUI" localSheetId="7" hidden="1">#REF!</definedName>
    <definedName name="BExD40O0CFTNJFOFMMM1KH0P7BUI" localSheetId="11" hidden="1">#REF!</definedName>
    <definedName name="BExD40O0CFTNJFOFMMM1KH0P7BUI" localSheetId="14" hidden="1">#REF!</definedName>
    <definedName name="BExD40O0CFTNJFOFMMM1KH0P7BUI" localSheetId="16" hidden="1">#REF!</definedName>
    <definedName name="BExD40O0CFTNJFOFMMM1KH0P7BUI" localSheetId="2" hidden="1">#REF!</definedName>
    <definedName name="BExD40O0CFTNJFOFMMM1KH0P7BUI" localSheetId="0" hidden="1">#REF!</definedName>
    <definedName name="BExD40O0CFTNJFOFMMM1KH0P7BUI" hidden="1">#REF!</definedName>
    <definedName name="BExD47UYINTJY1PDIW2S1FZ8ZMIO" localSheetId="6" hidden="1">#REF!</definedName>
    <definedName name="BExD47UYINTJY1PDIW2S1FZ8ZMIO" localSheetId="10" hidden="1">#REF!</definedName>
    <definedName name="BExD47UYINTJY1PDIW2S1FZ8ZMIO" localSheetId="7" hidden="1">#REF!</definedName>
    <definedName name="BExD47UYINTJY1PDIW2S1FZ8ZMIO" localSheetId="11" hidden="1">#REF!</definedName>
    <definedName name="BExD47UYINTJY1PDIW2S1FZ8ZMIO" localSheetId="14" hidden="1">#REF!</definedName>
    <definedName name="BExD47UYINTJY1PDIW2S1FZ8ZMIO" localSheetId="16" hidden="1">#REF!</definedName>
    <definedName name="BExD47UYINTJY1PDIW2S1FZ8ZMIO" localSheetId="2" hidden="1">#REF!</definedName>
    <definedName name="BExD47UYINTJY1PDIW2S1FZ8ZMIO" localSheetId="0" hidden="1">#REF!</definedName>
    <definedName name="BExD47UYINTJY1PDIW2S1FZ8ZMIO" hidden="1">#REF!</definedName>
    <definedName name="BExD4BR9HJ3MWWZ5KLVZWX9FJAUS" localSheetId="6" hidden="1">#REF!</definedName>
    <definedName name="BExD4BR9HJ3MWWZ5KLVZWX9FJAUS" localSheetId="10" hidden="1">#REF!</definedName>
    <definedName name="BExD4BR9HJ3MWWZ5KLVZWX9FJAUS" localSheetId="7" hidden="1">#REF!</definedName>
    <definedName name="BExD4BR9HJ3MWWZ5KLVZWX9FJAUS" localSheetId="11" hidden="1">#REF!</definedName>
    <definedName name="BExD4BR9HJ3MWWZ5KLVZWX9FJAUS" localSheetId="14" hidden="1">#REF!</definedName>
    <definedName name="BExD4BR9HJ3MWWZ5KLVZWX9FJAUS" localSheetId="16" hidden="1">#REF!</definedName>
    <definedName name="BExD4BR9HJ3MWWZ5KLVZWX9FJAUS" localSheetId="2" hidden="1">#REF!</definedName>
    <definedName name="BExD4BR9HJ3MWWZ5KLVZWX9FJAUS" localSheetId="0" hidden="1">#REF!</definedName>
    <definedName name="BExD4BR9HJ3MWWZ5KLVZWX9FJAUS" hidden="1">#REF!</definedName>
    <definedName name="BExD4F1WTKT3H0N9MF4H1LX7MBSY" localSheetId="6" hidden="1">#REF!</definedName>
    <definedName name="BExD4F1WTKT3H0N9MF4H1LX7MBSY" localSheetId="10" hidden="1">#REF!</definedName>
    <definedName name="BExD4F1WTKT3H0N9MF4H1LX7MBSY" localSheetId="7" hidden="1">#REF!</definedName>
    <definedName name="BExD4F1WTKT3H0N9MF4H1LX7MBSY" localSheetId="11" hidden="1">#REF!</definedName>
    <definedName name="BExD4F1WTKT3H0N9MF4H1LX7MBSY" localSheetId="14" hidden="1">#REF!</definedName>
    <definedName name="BExD4F1WTKT3H0N9MF4H1LX7MBSY" localSheetId="16" hidden="1">#REF!</definedName>
    <definedName name="BExD4F1WTKT3H0N9MF4H1LX7MBSY" localSheetId="2" hidden="1">#REF!</definedName>
    <definedName name="BExD4F1WTKT3H0N9MF4H1LX7MBSY" localSheetId="0" hidden="1">#REF!</definedName>
    <definedName name="BExD4F1WTKT3H0N9MF4H1LX7MBSY" hidden="1">#REF!</definedName>
    <definedName name="BExD4H5GQWXBS6LUL3TSP36DVO38" localSheetId="6" hidden="1">#REF!</definedName>
    <definedName name="BExD4H5GQWXBS6LUL3TSP36DVO38" localSheetId="10" hidden="1">#REF!</definedName>
    <definedName name="BExD4H5GQWXBS6LUL3TSP36DVO38" localSheetId="7" hidden="1">#REF!</definedName>
    <definedName name="BExD4H5GQWXBS6LUL3TSP36DVO38" localSheetId="11" hidden="1">#REF!</definedName>
    <definedName name="BExD4H5GQWXBS6LUL3TSP36DVO38" localSheetId="14" hidden="1">#REF!</definedName>
    <definedName name="BExD4H5GQWXBS6LUL3TSP36DVO38" localSheetId="16" hidden="1">#REF!</definedName>
    <definedName name="BExD4H5GQWXBS6LUL3TSP36DVO38" localSheetId="2" hidden="1">#REF!</definedName>
    <definedName name="BExD4H5GQWXBS6LUL3TSP36DVO38" localSheetId="0" hidden="1">#REF!</definedName>
    <definedName name="BExD4H5GQWXBS6LUL3TSP36DVO38" hidden="1">#REF!</definedName>
    <definedName name="BExD4JJSS3QDBLABCJCHD45SRNPI" localSheetId="6" hidden="1">#REF!</definedName>
    <definedName name="BExD4JJSS3QDBLABCJCHD45SRNPI" localSheetId="10" hidden="1">#REF!</definedName>
    <definedName name="BExD4JJSS3QDBLABCJCHD45SRNPI" localSheetId="7" hidden="1">#REF!</definedName>
    <definedName name="BExD4JJSS3QDBLABCJCHD45SRNPI" localSheetId="11" hidden="1">#REF!</definedName>
    <definedName name="BExD4JJSS3QDBLABCJCHD45SRNPI" localSheetId="14" hidden="1">#REF!</definedName>
    <definedName name="BExD4JJSS3QDBLABCJCHD45SRNPI" localSheetId="16" hidden="1">#REF!</definedName>
    <definedName name="BExD4JJSS3QDBLABCJCHD45SRNPI" localSheetId="2" hidden="1">#REF!</definedName>
    <definedName name="BExD4JJSS3QDBLABCJCHD45SRNPI" localSheetId="0" hidden="1">#REF!</definedName>
    <definedName name="BExD4JJSS3QDBLABCJCHD45SRNPI" hidden="1">#REF!</definedName>
    <definedName name="BExD4QQQ7V9LH5WWBJA3HKJXLVP6" localSheetId="6" hidden="1">#REF!</definedName>
    <definedName name="BExD4QQQ7V9LH5WWBJA3HKJXLVP6" localSheetId="10" hidden="1">#REF!</definedName>
    <definedName name="BExD4QQQ7V9LH5WWBJA3HKJXLVP6" localSheetId="7" hidden="1">#REF!</definedName>
    <definedName name="BExD4QQQ7V9LH5WWBJA3HKJXLVP6" localSheetId="11" hidden="1">#REF!</definedName>
    <definedName name="BExD4QQQ7V9LH5WWBJA3HKJXLVP6" localSheetId="14" hidden="1">#REF!</definedName>
    <definedName name="BExD4QQQ7V9LH5WWBJA3HKJXLVP6" localSheetId="16" hidden="1">#REF!</definedName>
    <definedName name="BExD4QQQ7V9LH5WWBJA3HKJXLVP6" localSheetId="2" hidden="1">#REF!</definedName>
    <definedName name="BExD4QQQ7V9LH5WWBJA3HKJXLVP6" localSheetId="0" hidden="1">#REF!</definedName>
    <definedName name="BExD4QQQ7V9LH5WWBJA3HKJXLVP6" hidden="1">#REF!</definedName>
    <definedName name="BExD4R1I0MKF033I5LPUYIMTZ6E8" localSheetId="6" hidden="1">#REF!</definedName>
    <definedName name="BExD4R1I0MKF033I5LPUYIMTZ6E8" localSheetId="10" hidden="1">#REF!</definedName>
    <definedName name="BExD4R1I0MKF033I5LPUYIMTZ6E8" localSheetId="7" hidden="1">#REF!</definedName>
    <definedName name="BExD4R1I0MKF033I5LPUYIMTZ6E8" localSheetId="11" hidden="1">#REF!</definedName>
    <definedName name="BExD4R1I0MKF033I5LPUYIMTZ6E8" localSheetId="14" hidden="1">#REF!</definedName>
    <definedName name="BExD4R1I0MKF033I5LPUYIMTZ6E8" localSheetId="16" hidden="1">#REF!</definedName>
    <definedName name="BExD4R1I0MKF033I5LPUYIMTZ6E8" localSheetId="2" hidden="1">#REF!</definedName>
    <definedName name="BExD4R1I0MKF033I5LPUYIMTZ6E8" localSheetId="0" hidden="1">#REF!</definedName>
    <definedName name="BExD4R1I0MKF033I5LPUYIMTZ6E8" hidden="1">#REF!</definedName>
    <definedName name="BExD50MT3M6XZLNUP9JL93EG6D9R" localSheetId="6" hidden="1">#REF!</definedName>
    <definedName name="BExD50MT3M6XZLNUP9JL93EG6D9R" localSheetId="10" hidden="1">#REF!</definedName>
    <definedName name="BExD50MT3M6XZLNUP9JL93EG6D9R" localSheetId="7" hidden="1">#REF!</definedName>
    <definedName name="BExD50MT3M6XZLNUP9JL93EG6D9R" localSheetId="11" hidden="1">#REF!</definedName>
    <definedName name="BExD50MT3M6XZLNUP9JL93EG6D9R" localSheetId="14" hidden="1">#REF!</definedName>
    <definedName name="BExD50MT3M6XZLNUP9JL93EG6D9R" localSheetId="16" hidden="1">#REF!</definedName>
    <definedName name="BExD50MT3M6XZLNUP9JL93EG6D9R" localSheetId="2" hidden="1">#REF!</definedName>
    <definedName name="BExD50MT3M6XZLNUP9JL93EG6D9R" localSheetId="0" hidden="1">#REF!</definedName>
    <definedName name="BExD50MT3M6XZLNUP9JL93EG6D9R" hidden="1">#REF!</definedName>
    <definedName name="BExD5EV7KDSVF1CJT38M4IBPFLPY" localSheetId="6" hidden="1">#REF!</definedName>
    <definedName name="BExD5EV7KDSVF1CJT38M4IBPFLPY" localSheetId="10" hidden="1">#REF!</definedName>
    <definedName name="BExD5EV7KDSVF1CJT38M4IBPFLPY" localSheetId="7" hidden="1">#REF!</definedName>
    <definedName name="BExD5EV7KDSVF1CJT38M4IBPFLPY" localSheetId="11" hidden="1">#REF!</definedName>
    <definedName name="BExD5EV7KDSVF1CJT38M4IBPFLPY" localSheetId="14" hidden="1">#REF!</definedName>
    <definedName name="BExD5EV7KDSVF1CJT38M4IBPFLPY" localSheetId="16" hidden="1">#REF!</definedName>
    <definedName name="BExD5EV7KDSVF1CJT38M4IBPFLPY" localSheetId="2" hidden="1">#REF!</definedName>
    <definedName name="BExD5EV7KDSVF1CJT38M4IBPFLPY" localSheetId="0" hidden="1">#REF!</definedName>
    <definedName name="BExD5EV7KDSVF1CJT38M4IBPFLPY" hidden="1">#REF!</definedName>
    <definedName name="BExD5FRK547OESJRYAW574DZEZ7J" localSheetId="6" hidden="1">#REF!</definedName>
    <definedName name="BExD5FRK547OESJRYAW574DZEZ7J" localSheetId="10" hidden="1">#REF!</definedName>
    <definedName name="BExD5FRK547OESJRYAW574DZEZ7J" localSheetId="7" hidden="1">#REF!</definedName>
    <definedName name="BExD5FRK547OESJRYAW574DZEZ7J" localSheetId="11" hidden="1">#REF!</definedName>
    <definedName name="BExD5FRK547OESJRYAW574DZEZ7J" localSheetId="14" hidden="1">#REF!</definedName>
    <definedName name="BExD5FRK547OESJRYAW574DZEZ7J" localSheetId="16" hidden="1">#REF!</definedName>
    <definedName name="BExD5FRK547OESJRYAW574DZEZ7J" localSheetId="2" hidden="1">#REF!</definedName>
    <definedName name="BExD5FRK547OESJRYAW574DZEZ7J" localSheetId="0" hidden="1">#REF!</definedName>
    <definedName name="BExD5FRK547OESJRYAW574DZEZ7J" hidden="1">#REF!</definedName>
    <definedName name="BExD5I5X2YA2YNCTCDSMEL4CWF4N" localSheetId="6" hidden="1">#REF!</definedName>
    <definedName name="BExD5I5X2YA2YNCTCDSMEL4CWF4N" localSheetId="10" hidden="1">#REF!</definedName>
    <definedName name="BExD5I5X2YA2YNCTCDSMEL4CWF4N" localSheetId="7" hidden="1">#REF!</definedName>
    <definedName name="BExD5I5X2YA2YNCTCDSMEL4CWF4N" localSheetId="11" hidden="1">#REF!</definedName>
    <definedName name="BExD5I5X2YA2YNCTCDSMEL4CWF4N" localSheetId="14" hidden="1">#REF!</definedName>
    <definedName name="BExD5I5X2YA2YNCTCDSMEL4CWF4N" localSheetId="16" hidden="1">#REF!</definedName>
    <definedName name="BExD5I5X2YA2YNCTCDSMEL4CWF4N" localSheetId="2" hidden="1">#REF!</definedName>
    <definedName name="BExD5I5X2YA2YNCTCDSMEL4CWF4N" localSheetId="0" hidden="1">#REF!</definedName>
    <definedName name="BExD5I5X2YA2YNCTCDSMEL4CWF4N" hidden="1">#REF!</definedName>
    <definedName name="BExD5QUSRFJWRQ1ZM50WYLCF74DF" localSheetId="6" hidden="1">#REF!</definedName>
    <definedName name="BExD5QUSRFJWRQ1ZM50WYLCF74DF" localSheetId="10" hidden="1">#REF!</definedName>
    <definedName name="BExD5QUSRFJWRQ1ZM50WYLCF74DF" localSheetId="7" hidden="1">#REF!</definedName>
    <definedName name="BExD5QUSRFJWRQ1ZM50WYLCF74DF" localSheetId="11" hidden="1">#REF!</definedName>
    <definedName name="BExD5QUSRFJWRQ1ZM50WYLCF74DF" localSheetId="14" hidden="1">#REF!</definedName>
    <definedName name="BExD5QUSRFJWRQ1ZM50WYLCF74DF" localSheetId="16" hidden="1">#REF!</definedName>
    <definedName name="BExD5QUSRFJWRQ1ZM50WYLCF74DF" localSheetId="2" hidden="1">#REF!</definedName>
    <definedName name="BExD5QUSRFJWRQ1ZM50WYLCF74DF" localSheetId="0" hidden="1">#REF!</definedName>
    <definedName name="BExD5QUSRFJWRQ1ZM50WYLCF74DF" hidden="1">#REF!</definedName>
    <definedName name="BExD5SSUIF6AJQHBHK8PNMFBPRYB" localSheetId="6" hidden="1">#REF!</definedName>
    <definedName name="BExD5SSUIF6AJQHBHK8PNMFBPRYB" localSheetId="10" hidden="1">#REF!</definedName>
    <definedName name="BExD5SSUIF6AJQHBHK8PNMFBPRYB" localSheetId="7" hidden="1">#REF!</definedName>
    <definedName name="BExD5SSUIF6AJQHBHK8PNMFBPRYB" localSheetId="11" hidden="1">#REF!</definedName>
    <definedName name="BExD5SSUIF6AJQHBHK8PNMFBPRYB" localSheetId="14" hidden="1">#REF!</definedName>
    <definedName name="BExD5SSUIF6AJQHBHK8PNMFBPRYB" localSheetId="16" hidden="1">#REF!</definedName>
    <definedName name="BExD5SSUIF6AJQHBHK8PNMFBPRYB" localSheetId="2" hidden="1">#REF!</definedName>
    <definedName name="BExD5SSUIF6AJQHBHK8PNMFBPRYB" localSheetId="0" hidden="1">#REF!</definedName>
    <definedName name="BExD5SSUIF6AJQHBHK8PNMFBPRYB" hidden="1">#REF!</definedName>
    <definedName name="BExD623C9LRX18BE0W2V6SZLQUXX" localSheetId="6" hidden="1">#REF!</definedName>
    <definedName name="BExD623C9LRX18BE0W2V6SZLQUXX" localSheetId="10" hidden="1">#REF!</definedName>
    <definedName name="BExD623C9LRX18BE0W2V6SZLQUXX" localSheetId="7" hidden="1">#REF!</definedName>
    <definedName name="BExD623C9LRX18BE0W2V6SZLQUXX" localSheetId="11" hidden="1">#REF!</definedName>
    <definedName name="BExD623C9LRX18BE0W2V6SZLQUXX" localSheetId="14" hidden="1">#REF!</definedName>
    <definedName name="BExD623C9LRX18BE0W2V6SZLQUXX" localSheetId="16" hidden="1">#REF!</definedName>
    <definedName name="BExD623C9LRX18BE0W2V6SZLQUXX" localSheetId="2" hidden="1">#REF!</definedName>
    <definedName name="BExD623C9LRX18BE0W2V6SZLQUXX" localSheetId="0" hidden="1">#REF!</definedName>
    <definedName name="BExD623C9LRX18BE0W2V6SZLQUXX" hidden="1">#REF!</definedName>
    <definedName name="BExD6CQA7UMJBXV7AIFAIHUF2ICX" localSheetId="6" hidden="1">#REF!</definedName>
    <definedName name="BExD6CQA7UMJBXV7AIFAIHUF2ICX" localSheetId="10" hidden="1">#REF!</definedName>
    <definedName name="BExD6CQA7UMJBXV7AIFAIHUF2ICX" localSheetId="7" hidden="1">#REF!</definedName>
    <definedName name="BExD6CQA7UMJBXV7AIFAIHUF2ICX" localSheetId="11" hidden="1">#REF!</definedName>
    <definedName name="BExD6CQA7UMJBXV7AIFAIHUF2ICX" localSheetId="14" hidden="1">#REF!</definedName>
    <definedName name="BExD6CQA7UMJBXV7AIFAIHUF2ICX" localSheetId="16" hidden="1">#REF!</definedName>
    <definedName name="BExD6CQA7UMJBXV7AIFAIHUF2ICX" localSheetId="2" hidden="1">#REF!</definedName>
    <definedName name="BExD6CQA7UMJBXV7AIFAIHUF2ICX" localSheetId="0" hidden="1">#REF!</definedName>
    <definedName name="BExD6CQA7UMJBXV7AIFAIHUF2ICX" hidden="1">#REF!</definedName>
    <definedName name="BExD6D18MCF5R8YJMPG21WE3GPJQ" localSheetId="6" hidden="1">#REF!</definedName>
    <definedName name="BExD6D18MCF5R8YJMPG21WE3GPJQ" localSheetId="10" hidden="1">#REF!</definedName>
    <definedName name="BExD6D18MCF5R8YJMPG21WE3GPJQ" localSheetId="7" hidden="1">#REF!</definedName>
    <definedName name="BExD6D18MCF5R8YJMPG21WE3GPJQ" localSheetId="11" hidden="1">#REF!</definedName>
    <definedName name="BExD6D18MCF5R8YJMPG21WE3GPJQ" localSheetId="14" hidden="1">#REF!</definedName>
    <definedName name="BExD6D18MCF5R8YJMPG21WE3GPJQ" localSheetId="16" hidden="1">#REF!</definedName>
    <definedName name="BExD6D18MCF5R8YJMPG21WE3GPJQ" localSheetId="2" hidden="1">#REF!</definedName>
    <definedName name="BExD6D18MCF5R8YJMPG21WE3GPJQ" localSheetId="0" hidden="1">#REF!</definedName>
    <definedName name="BExD6D18MCF5R8YJMPG21WE3GPJQ" hidden="1">#REF!</definedName>
    <definedName name="BExD6FKVK8WJWNYPVENR7Q8Q30PK" localSheetId="6" hidden="1">#REF!</definedName>
    <definedName name="BExD6FKVK8WJWNYPVENR7Q8Q30PK" localSheetId="10" hidden="1">#REF!</definedName>
    <definedName name="BExD6FKVK8WJWNYPVENR7Q8Q30PK" localSheetId="7" hidden="1">#REF!</definedName>
    <definedName name="BExD6FKVK8WJWNYPVENR7Q8Q30PK" localSheetId="11" hidden="1">#REF!</definedName>
    <definedName name="BExD6FKVK8WJWNYPVENR7Q8Q30PK" localSheetId="14" hidden="1">#REF!</definedName>
    <definedName name="BExD6FKVK8WJWNYPVENR7Q8Q30PK" localSheetId="16" hidden="1">#REF!</definedName>
    <definedName name="BExD6FKVK8WJWNYPVENR7Q8Q30PK" localSheetId="2" hidden="1">#REF!</definedName>
    <definedName name="BExD6FKVK8WJWNYPVENR7Q8Q30PK" localSheetId="0" hidden="1">#REF!</definedName>
    <definedName name="BExD6FKVK8WJWNYPVENR7Q8Q30PK" hidden="1">#REF!</definedName>
    <definedName name="BExD6GMP0LK8WKVWMIT1NNH8CHLF" localSheetId="6" hidden="1">#REF!</definedName>
    <definedName name="BExD6GMP0LK8WKVWMIT1NNH8CHLF" localSheetId="10" hidden="1">#REF!</definedName>
    <definedName name="BExD6GMP0LK8WKVWMIT1NNH8CHLF" localSheetId="7" hidden="1">#REF!</definedName>
    <definedName name="BExD6GMP0LK8WKVWMIT1NNH8CHLF" localSheetId="11" hidden="1">#REF!</definedName>
    <definedName name="BExD6GMP0LK8WKVWMIT1NNH8CHLF" localSheetId="14" hidden="1">#REF!</definedName>
    <definedName name="BExD6GMP0LK8WKVWMIT1NNH8CHLF" localSheetId="16" hidden="1">#REF!</definedName>
    <definedName name="BExD6GMP0LK8WKVWMIT1NNH8CHLF" localSheetId="2" hidden="1">#REF!</definedName>
    <definedName name="BExD6GMP0LK8WKVWMIT1NNH8CHLF" localSheetId="0" hidden="1">#REF!</definedName>
    <definedName name="BExD6GMP0LK8WKVWMIT1NNH8CHLF" hidden="1">#REF!</definedName>
    <definedName name="BExD6H2TE0WWAUIWVSSCLPZ6B88N" localSheetId="6" hidden="1">#REF!</definedName>
    <definedName name="BExD6H2TE0WWAUIWVSSCLPZ6B88N" localSheetId="10" hidden="1">#REF!</definedName>
    <definedName name="BExD6H2TE0WWAUIWVSSCLPZ6B88N" localSheetId="7" hidden="1">#REF!</definedName>
    <definedName name="BExD6H2TE0WWAUIWVSSCLPZ6B88N" localSheetId="11" hidden="1">#REF!</definedName>
    <definedName name="BExD6H2TE0WWAUIWVSSCLPZ6B88N" localSheetId="14" hidden="1">#REF!</definedName>
    <definedName name="BExD6H2TE0WWAUIWVSSCLPZ6B88N" localSheetId="16" hidden="1">#REF!</definedName>
    <definedName name="BExD6H2TE0WWAUIWVSSCLPZ6B88N" localSheetId="2" hidden="1">#REF!</definedName>
    <definedName name="BExD6H2TE0WWAUIWVSSCLPZ6B88N" localSheetId="0" hidden="1">#REF!</definedName>
    <definedName name="BExD6H2TE0WWAUIWVSSCLPZ6B88N" hidden="1">#REF!</definedName>
    <definedName name="BExD71LTOE015TV5RSAHM8NT8GVW" localSheetId="6" hidden="1">#REF!</definedName>
    <definedName name="BExD71LTOE015TV5RSAHM8NT8GVW" localSheetId="10" hidden="1">#REF!</definedName>
    <definedName name="BExD71LTOE015TV5RSAHM8NT8GVW" localSheetId="7" hidden="1">#REF!</definedName>
    <definedName name="BExD71LTOE015TV5RSAHM8NT8GVW" localSheetId="11" hidden="1">#REF!</definedName>
    <definedName name="BExD71LTOE015TV5RSAHM8NT8GVW" localSheetId="14" hidden="1">#REF!</definedName>
    <definedName name="BExD71LTOE015TV5RSAHM8NT8GVW" localSheetId="16" hidden="1">#REF!</definedName>
    <definedName name="BExD71LTOE015TV5RSAHM8NT8GVW" localSheetId="2" hidden="1">#REF!</definedName>
    <definedName name="BExD71LTOE015TV5RSAHM8NT8GVW" localSheetId="0" hidden="1">#REF!</definedName>
    <definedName name="BExD71LTOE015TV5RSAHM8NT8GVW" hidden="1">#REF!</definedName>
    <definedName name="BExD73USXVADC7EHGHVTQNCT06ZA" localSheetId="6" hidden="1">#REF!</definedName>
    <definedName name="BExD73USXVADC7EHGHVTQNCT06ZA" localSheetId="10" hidden="1">#REF!</definedName>
    <definedName name="BExD73USXVADC7EHGHVTQNCT06ZA" localSheetId="7" hidden="1">#REF!</definedName>
    <definedName name="BExD73USXVADC7EHGHVTQNCT06ZA" localSheetId="11" hidden="1">#REF!</definedName>
    <definedName name="BExD73USXVADC7EHGHVTQNCT06ZA" localSheetId="14" hidden="1">#REF!</definedName>
    <definedName name="BExD73USXVADC7EHGHVTQNCT06ZA" localSheetId="16" hidden="1">#REF!</definedName>
    <definedName name="BExD73USXVADC7EHGHVTQNCT06ZA" localSheetId="2" hidden="1">#REF!</definedName>
    <definedName name="BExD73USXVADC7EHGHVTQNCT06ZA" localSheetId="0" hidden="1">#REF!</definedName>
    <definedName name="BExD73USXVADC7EHGHVTQNCT06ZA" hidden="1">#REF!</definedName>
    <definedName name="BExD7GAIGULTB3YHM1OS9RBQOTEC" localSheetId="6" hidden="1">#REF!</definedName>
    <definedName name="BExD7GAIGULTB3YHM1OS9RBQOTEC" localSheetId="10" hidden="1">#REF!</definedName>
    <definedName name="BExD7GAIGULTB3YHM1OS9RBQOTEC" localSheetId="7" hidden="1">#REF!</definedName>
    <definedName name="BExD7GAIGULTB3YHM1OS9RBQOTEC" localSheetId="11" hidden="1">#REF!</definedName>
    <definedName name="BExD7GAIGULTB3YHM1OS9RBQOTEC" localSheetId="14" hidden="1">#REF!</definedName>
    <definedName name="BExD7GAIGULTB3YHM1OS9RBQOTEC" localSheetId="16" hidden="1">#REF!</definedName>
    <definedName name="BExD7GAIGULTB3YHM1OS9RBQOTEC" localSheetId="2" hidden="1">#REF!</definedName>
    <definedName name="BExD7GAIGULTB3YHM1OS9RBQOTEC" localSheetId="0" hidden="1">#REF!</definedName>
    <definedName name="BExD7GAIGULTB3YHM1OS9RBQOTEC" hidden="1">#REF!</definedName>
    <definedName name="BExD7IE1DHIS52UFDCTSKPJQNRD5" localSheetId="6" hidden="1">#REF!</definedName>
    <definedName name="BExD7IE1DHIS52UFDCTSKPJQNRD5" localSheetId="10" hidden="1">#REF!</definedName>
    <definedName name="BExD7IE1DHIS52UFDCTSKPJQNRD5" localSheetId="7" hidden="1">#REF!</definedName>
    <definedName name="BExD7IE1DHIS52UFDCTSKPJQNRD5" localSheetId="11" hidden="1">#REF!</definedName>
    <definedName name="BExD7IE1DHIS52UFDCTSKPJQNRD5" localSheetId="14" hidden="1">#REF!</definedName>
    <definedName name="BExD7IE1DHIS52UFDCTSKPJQNRD5" localSheetId="16" hidden="1">#REF!</definedName>
    <definedName name="BExD7IE1DHIS52UFDCTSKPJQNRD5" localSheetId="2" hidden="1">#REF!</definedName>
    <definedName name="BExD7IE1DHIS52UFDCTSKPJQNRD5" localSheetId="0" hidden="1">#REF!</definedName>
    <definedName name="BExD7IE1DHIS52UFDCTSKPJQNRD5" hidden="1">#REF!</definedName>
    <definedName name="BExD7IUBGUWHYC9UNZ1IY5XFYKQN" localSheetId="6" hidden="1">#REF!</definedName>
    <definedName name="BExD7IUBGUWHYC9UNZ1IY5XFYKQN" localSheetId="10" hidden="1">#REF!</definedName>
    <definedName name="BExD7IUBGUWHYC9UNZ1IY5XFYKQN" localSheetId="7" hidden="1">#REF!</definedName>
    <definedName name="BExD7IUBGUWHYC9UNZ1IY5XFYKQN" localSheetId="11" hidden="1">#REF!</definedName>
    <definedName name="BExD7IUBGUWHYC9UNZ1IY5XFYKQN" localSheetId="14" hidden="1">#REF!</definedName>
    <definedName name="BExD7IUBGUWHYC9UNZ1IY5XFYKQN" localSheetId="16" hidden="1">#REF!</definedName>
    <definedName name="BExD7IUBGUWHYC9UNZ1IY5XFYKQN" localSheetId="2" hidden="1">#REF!</definedName>
    <definedName name="BExD7IUBGUWHYC9UNZ1IY5XFYKQN" localSheetId="0" hidden="1">#REF!</definedName>
    <definedName name="BExD7IUBGUWHYC9UNZ1IY5XFYKQN" hidden="1">#REF!</definedName>
    <definedName name="BExD7JQOJ35HGL8U2OCEI2P2JT7I" localSheetId="6" hidden="1">#REF!</definedName>
    <definedName name="BExD7JQOJ35HGL8U2OCEI2P2JT7I" localSheetId="10" hidden="1">#REF!</definedName>
    <definedName name="BExD7JQOJ35HGL8U2OCEI2P2JT7I" localSheetId="7" hidden="1">#REF!</definedName>
    <definedName name="BExD7JQOJ35HGL8U2OCEI2P2JT7I" localSheetId="11" hidden="1">#REF!</definedName>
    <definedName name="BExD7JQOJ35HGL8U2OCEI2P2JT7I" localSheetId="14" hidden="1">#REF!</definedName>
    <definedName name="BExD7JQOJ35HGL8U2OCEI2P2JT7I" localSheetId="16" hidden="1">#REF!</definedName>
    <definedName name="BExD7JQOJ35HGL8U2OCEI2P2JT7I" localSheetId="2" hidden="1">#REF!</definedName>
    <definedName name="BExD7JQOJ35HGL8U2OCEI2P2JT7I" localSheetId="0" hidden="1">#REF!</definedName>
    <definedName name="BExD7JQOJ35HGL8U2OCEI2P2JT7I" hidden="1">#REF!</definedName>
    <definedName name="BExD7KSDKNDNH95NDT3S7GM3MUU2" localSheetId="6" hidden="1">#REF!</definedName>
    <definedName name="BExD7KSDKNDNH95NDT3S7GM3MUU2" localSheetId="10" hidden="1">#REF!</definedName>
    <definedName name="BExD7KSDKNDNH95NDT3S7GM3MUU2" localSheetId="7" hidden="1">#REF!</definedName>
    <definedName name="BExD7KSDKNDNH95NDT3S7GM3MUU2" localSheetId="11" hidden="1">#REF!</definedName>
    <definedName name="BExD7KSDKNDNH95NDT3S7GM3MUU2" localSheetId="14" hidden="1">#REF!</definedName>
    <definedName name="BExD7KSDKNDNH95NDT3S7GM3MUU2" localSheetId="16" hidden="1">#REF!</definedName>
    <definedName name="BExD7KSDKNDNH95NDT3S7GM3MUU2" localSheetId="2" hidden="1">#REF!</definedName>
    <definedName name="BExD7KSDKNDNH95NDT3S7GM3MUU2" localSheetId="0" hidden="1">#REF!</definedName>
    <definedName name="BExD7KSDKNDNH95NDT3S7GM3MUU2" hidden="1">#REF!</definedName>
    <definedName name="BExD8H5O087KQVWIVPUUID5VMGMS" localSheetId="6" hidden="1">#REF!</definedName>
    <definedName name="BExD8H5O087KQVWIVPUUID5VMGMS" localSheetId="10" hidden="1">#REF!</definedName>
    <definedName name="BExD8H5O087KQVWIVPUUID5VMGMS" localSheetId="7" hidden="1">#REF!</definedName>
    <definedName name="BExD8H5O087KQVWIVPUUID5VMGMS" localSheetId="11" hidden="1">#REF!</definedName>
    <definedName name="BExD8H5O087KQVWIVPUUID5VMGMS" localSheetId="14" hidden="1">#REF!</definedName>
    <definedName name="BExD8H5O087KQVWIVPUUID5VMGMS" localSheetId="16" hidden="1">#REF!</definedName>
    <definedName name="BExD8H5O087KQVWIVPUUID5VMGMS" localSheetId="2" hidden="1">#REF!</definedName>
    <definedName name="BExD8H5O087KQVWIVPUUID5VMGMS" localSheetId="0" hidden="1">#REF!</definedName>
    <definedName name="BExD8H5O087KQVWIVPUUID5VMGMS" hidden="1">#REF!</definedName>
    <definedName name="BExD8HLWJHFK6566YQLGOAPIWD7G" localSheetId="6" hidden="1">#REF!</definedName>
    <definedName name="BExD8HLWJHFK6566YQLGOAPIWD7G" localSheetId="10" hidden="1">#REF!</definedName>
    <definedName name="BExD8HLWJHFK6566YQLGOAPIWD7G" localSheetId="7" hidden="1">#REF!</definedName>
    <definedName name="BExD8HLWJHFK6566YQLGOAPIWD7G" localSheetId="11" hidden="1">#REF!</definedName>
    <definedName name="BExD8HLWJHFK6566YQLGOAPIWD7G" localSheetId="14" hidden="1">#REF!</definedName>
    <definedName name="BExD8HLWJHFK6566YQLGOAPIWD7G" localSheetId="16" hidden="1">#REF!</definedName>
    <definedName name="BExD8HLWJHFK6566YQLGOAPIWD7G" localSheetId="2" hidden="1">#REF!</definedName>
    <definedName name="BExD8HLWJHFK6566YQLGOAPIWD7G" localSheetId="0" hidden="1">#REF!</definedName>
    <definedName name="BExD8HLWJHFK6566YQLGOAPIWD7G" hidden="1">#REF!</definedName>
    <definedName name="BExD8OCLZMFN5K3VZYI4Q4ITVKUA" localSheetId="6" hidden="1">#REF!</definedName>
    <definedName name="BExD8OCLZMFN5K3VZYI4Q4ITVKUA" localSheetId="10" hidden="1">#REF!</definedName>
    <definedName name="BExD8OCLZMFN5K3VZYI4Q4ITVKUA" localSheetId="7" hidden="1">#REF!</definedName>
    <definedName name="BExD8OCLZMFN5K3VZYI4Q4ITVKUA" localSheetId="11" hidden="1">#REF!</definedName>
    <definedName name="BExD8OCLZMFN5K3VZYI4Q4ITVKUA" localSheetId="14" hidden="1">#REF!</definedName>
    <definedName name="BExD8OCLZMFN5K3VZYI4Q4ITVKUA" localSheetId="16" hidden="1">#REF!</definedName>
    <definedName name="BExD8OCLZMFN5K3VZYI4Q4ITVKUA" localSheetId="2" hidden="1">#REF!</definedName>
    <definedName name="BExD8OCLZMFN5K3VZYI4Q4ITVKUA" localSheetId="0" hidden="1">#REF!</definedName>
    <definedName name="BExD8OCLZMFN5K3VZYI4Q4ITVKUA" hidden="1">#REF!</definedName>
    <definedName name="BExD93C1R6LC0631ECHVFYH0R0PD" localSheetId="6" hidden="1">#REF!</definedName>
    <definedName name="BExD93C1R6LC0631ECHVFYH0R0PD" localSheetId="10" hidden="1">#REF!</definedName>
    <definedName name="BExD93C1R6LC0631ECHVFYH0R0PD" localSheetId="7" hidden="1">#REF!</definedName>
    <definedName name="BExD93C1R6LC0631ECHVFYH0R0PD" localSheetId="11" hidden="1">#REF!</definedName>
    <definedName name="BExD93C1R6LC0631ECHVFYH0R0PD" localSheetId="14" hidden="1">#REF!</definedName>
    <definedName name="BExD93C1R6LC0631ECHVFYH0R0PD" localSheetId="16" hidden="1">#REF!</definedName>
    <definedName name="BExD93C1R6LC0631ECHVFYH0R0PD" localSheetId="2" hidden="1">#REF!</definedName>
    <definedName name="BExD93C1R6LC0631ECHVFYH0R0PD" localSheetId="0" hidden="1">#REF!</definedName>
    <definedName name="BExD93C1R6LC0631ECHVFYH0R0PD" hidden="1">#REF!</definedName>
    <definedName name="BExD97TXIO0COVNN4OH3DEJ33YLM" localSheetId="6" hidden="1">#REF!</definedName>
    <definedName name="BExD97TXIO0COVNN4OH3DEJ33YLM" localSheetId="10" hidden="1">#REF!</definedName>
    <definedName name="BExD97TXIO0COVNN4OH3DEJ33YLM" localSheetId="7" hidden="1">#REF!</definedName>
    <definedName name="BExD97TXIO0COVNN4OH3DEJ33YLM" localSheetId="11" hidden="1">#REF!</definedName>
    <definedName name="BExD97TXIO0COVNN4OH3DEJ33YLM" localSheetId="14" hidden="1">#REF!</definedName>
    <definedName name="BExD97TXIO0COVNN4OH3DEJ33YLM" localSheetId="16" hidden="1">#REF!</definedName>
    <definedName name="BExD97TXIO0COVNN4OH3DEJ33YLM" localSheetId="2" hidden="1">#REF!</definedName>
    <definedName name="BExD97TXIO0COVNN4OH3DEJ33YLM" localSheetId="0" hidden="1">#REF!</definedName>
    <definedName name="BExD97TXIO0COVNN4OH3DEJ33YLM" hidden="1">#REF!</definedName>
    <definedName name="BExD99RZ1RFIMK6O1ZHSPJ68X9Y5" localSheetId="6" hidden="1">#REF!</definedName>
    <definedName name="BExD99RZ1RFIMK6O1ZHSPJ68X9Y5" localSheetId="10" hidden="1">#REF!</definedName>
    <definedName name="BExD99RZ1RFIMK6O1ZHSPJ68X9Y5" localSheetId="7" hidden="1">#REF!</definedName>
    <definedName name="BExD99RZ1RFIMK6O1ZHSPJ68X9Y5" localSheetId="11" hidden="1">#REF!</definedName>
    <definedName name="BExD99RZ1RFIMK6O1ZHSPJ68X9Y5" localSheetId="14" hidden="1">#REF!</definedName>
    <definedName name="BExD99RZ1RFIMK6O1ZHSPJ68X9Y5" localSheetId="16" hidden="1">#REF!</definedName>
    <definedName name="BExD99RZ1RFIMK6O1ZHSPJ68X9Y5" localSheetId="2" hidden="1">#REF!</definedName>
    <definedName name="BExD99RZ1RFIMK6O1ZHSPJ68X9Y5" localSheetId="0" hidden="1">#REF!</definedName>
    <definedName name="BExD99RZ1RFIMK6O1ZHSPJ68X9Y5" hidden="1">#REF!</definedName>
    <definedName name="BExD9ATSNNU6SJVYYUCUG2AFS57W" localSheetId="6" hidden="1">#REF!</definedName>
    <definedName name="BExD9ATSNNU6SJVYYUCUG2AFS57W" localSheetId="10" hidden="1">#REF!</definedName>
    <definedName name="BExD9ATSNNU6SJVYYUCUG2AFS57W" localSheetId="7" hidden="1">#REF!</definedName>
    <definedName name="BExD9ATSNNU6SJVYYUCUG2AFS57W" localSheetId="11" hidden="1">#REF!</definedName>
    <definedName name="BExD9ATSNNU6SJVYYUCUG2AFS57W" localSheetId="14" hidden="1">#REF!</definedName>
    <definedName name="BExD9ATSNNU6SJVYYUCUG2AFS57W" localSheetId="16" hidden="1">#REF!</definedName>
    <definedName name="BExD9ATSNNU6SJVYYUCUG2AFS57W" localSheetId="2" hidden="1">#REF!</definedName>
    <definedName name="BExD9ATSNNU6SJVYYUCUG2AFS57W" localSheetId="0" hidden="1">#REF!</definedName>
    <definedName name="BExD9ATSNNU6SJVYYUCUG2AFS57W" hidden="1">#REF!</definedName>
    <definedName name="BExD9JO1QOKHUKL6DOEKDLUBPPKZ" localSheetId="6" hidden="1">#REF!</definedName>
    <definedName name="BExD9JO1QOKHUKL6DOEKDLUBPPKZ" localSheetId="10" hidden="1">#REF!</definedName>
    <definedName name="BExD9JO1QOKHUKL6DOEKDLUBPPKZ" localSheetId="7" hidden="1">#REF!</definedName>
    <definedName name="BExD9JO1QOKHUKL6DOEKDLUBPPKZ" localSheetId="11" hidden="1">#REF!</definedName>
    <definedName name="BExD9JO1QOKHUKL6DOEKDLUBPPKZ" localSheetId="14" hidden="1">#REF!</definedName>
    <definedName name="BExD9JO1QOKHUKL6DOEKDLUBPPKZ" localSheetId="16" hidden="1">#REF!</definedName>
    <definedName name="BExD9JO1QOKHUKL6DOEKDLUBPPKZ" localSheetId="2" hidden="1">#REF!</definedName>
    <definedName name="BExD9JO1QOKHUKL6DOEKDLUBPPKZ" localSheetId="0" hidden="1">#REF!</definedName>
    <definedName name="BExD9JO1QOKHUKL6DOEKDLUBPPKZ" hidden="1">#REF!</definedName>
    <definedName name="BExD9L0ID3VSOU609GKWYTA5BFMA" localSheetId="6" hidden="1">#REF!</definedName>
    <definedName name="BExD9L0ID3VSOU609GKWYTA5BFMA" localSheetId="10" hidden="1">#REF!</definedName>
    <definedName name="BExD9L0ID3VSOU609GKWYTA5BFMA" localSheetId="7" hidden="1">#REF!</definedName>
    <definedName name="BExD9L0ID3VSOU609GKWYTA5BFMA" localSheetId="11" hidden="1">#REF!</definedName>
    <definedName name="BExD9L0ID3VSOU609GKWYTA5BFMA" localSheetId="14" hidden="1">#REF!</definedName>
    <definedName name="BExD9L0ID3VSOU609GKWYTA5BFMA" localSheetId="16" hidden="1">#REF!</definedName>
    <definedName name="BExD9L0ID3VSOU609GKWYTA5BFMA" localSheetId="2" hidden="1">#REF!</definedName>
    <definedName name="BExD9L0ID3VSOU609GKWYTA5BFMA" localSheetId="0" hidden="1">#REF!</definedName>
    <definedName name="BExD9L0ID3VSOU609GKWYTA5BFMA" hidden="1">#REF!</definedName>
    <definedName name="BExD9M7SEMG0JK2FUTTZXWIEBTKB" localSheetId="6" hidden="1">#REF!</definedName>
    <definedName name="BExD9M7SEMG0JK2FUTTZXWIEBTKB" localSheetId="10" hidden="1">#REF!</definedName>
    <definedName name="BExD9M7SEMG0JK2FUTTZXWIEBTKB" localSheetId="7" hidden="1">#REF!</definedName>
    <definedName name="BExD9M7SEMG0JK2FUTTZXWIEBTKB" localSheetId="11" hidden="1">#REF!</definedName>
    <definedName name="BExD9M7SEMG0JK2FUTTZXWIEBTKB" localSheetId="14" hidden="1">#REF!</definedName>
    <definedName name="BExD9M7SEMG0JK2FUTTZXWIEBTKB" localSheetId="16" hidden="1">#REF!</definedName>
    <definedName name="BExD9M7SEMG0JK2FUTTZXWIEBTKB" localSheetId="2" hidden="1">#REF!</definedName>
    <definedName name="BExD9M7SEMG0JK2FUTTZXWIEBTKB" localSheetId="0" hidden="1">#REF!</definedName>
    <definedName name="BExD9M7SEMG0JK2FUTTZXWIEBTKB" hidden="1">#REF!</definedName>
    <definedName name="BExD9MNYBYB1AICQL5165G472IE2" localSheetId="6" hidden="1">#REF!</definedName>
    <definedName name="BExD9MNYBYB1AICQL5165G472IE2" localSheetId="10" hidden="1">#REF!</definedName>
    <definedName name="BExD9MNYBYB1AICQL5165G472IE2" localSheetId="7" hidden="1">#REF!</definedName>
    <definedName name="BExD9MNYBYB1AICQL5165G472IE2" localSheetId="11" hidden="1">#REF!</definedName>
    <definedName name="BExD9MNYBYB1AICQL5165G472IE2" localSheetId="14" hidden="1">#REF!</definedName>
    <definedName name="BExD9MNYBYB1AICQL5165G472IE2" localSheetId="16" hidden="1">#REF!</definedName>
    <definedName name="BExD9MNYBYB1AICQL5165G472IE2" localSheetId="2" hidden="1">#REF!</definedName>
    <definedName name="BExD9MNYBYB1AICQL5165G472IE2" localSheetId="0" hidden="1">#REF!</definedName>
    <definedName name="BExD9MNYBYB1AICQL5165G472IE2" hidden="1">#REF!</definedName>
    <definedName name="BExD9PNSYT7GASEGUVL48MUQ02WO" localSheetId="6" hidden="1">#REF!</definedName>
    <definedName name="BExD9PNSYT7GASEGUVL48MUQ02WO" localSheetId="10" hidden="1">#REF!</definedName>
    <definedName name="BExD9PNSYT7GASEGUVL48MUQ02WO" localSheetId="7" hidden="1">#REF!</definedName>
    <definedName name="BExD9PNSYT7GASEGUVL48MUQ02WO" localSheetId="11" hidden="1">#REF!</definedName>
    <definedName name="BExD9PNSYT7GASEGUVL48MUQ02WO" localSheetId="14" hidden="1">#REF!</definedName>
    <definedName name="BExD9PNSYT7GASEGUVL48MUQ02WO" localSheetId="16" hidden="1">#REF!</definedName>
    <definedName name="BExD9PNSYT7GASEGUVL48MUQ02WO" localSheetId="2" hidden="1">#REF!</definedName>
    <definedName name="BExD9PNSYT7GASEGUVL48MUQ02WO" localSheetId="0" hidden="1">#REF!</definedName>
    <definedName name="BExD9PNSYT7GASEGUVL48MUQ02WO" hidden="1">#REF!</definedName>
    <definedName name="BExD9TK2MIWFH5SKUYU9ZKF4NPHQ" localSheetId="6" hidden="1">#REF!</definedName>
    <definedName name="BExD9TK2MIWFH5SKUYU9ZKF4NPHQ" localSheetId="10" hidden="1">#REF!</definedName>
    <definedName name="BExD9TK2MIWFH5SKUYU9ZKF4NPHQ" localSheetId="7" hidden="1">#REF!</definedName>
    <definedName name="BExD9TK2MIWFH5SKUYU9ZKF4NPHQ" localSheetId="11" hidden="1">#REF!</definedName>
    <definedName name="BExD9TK2MIWFH5SKUYU9ZKF4NPHQ" localSheetId="14" hidden="1">#REF!</definedName>
    <definedName name="BExD9TK2MIWFH5SKUYU9ZKF4NPHQ" localSheetId="16" hidden="1">#REF!</definedName>
    <definedName name="BExD9TK2MIWFH5SKUYU9ZKF4NPHQ" localSheetId="2" hidden="1">#REF!</definedName>
    <definedName name="BExD9TK2MIWFH5SKUYU9ZKF4NPHQ" localSheetId="0" hidden="1">#REF!</definedName>
    <definedName name="BExD9TK2MIWFH5SKUYU9ZKF4NPHQ" hidden="1">#REF!</definedName>
    <definedName name="BExDA23J1UL1EN1K0BLX2TKAX4U0" localSheetId="6" hidden="1">#REF!</definedName>
    <definedName name="BExDA23J1UL1EN1K0BLX2TKAX4U0" localSheetId="10" hidden="1">#REF!</definedName>
    <definedName name="BExDA23J1UL1EN1K0BLX2TKAX4U0" localSheetId="7" hidden="1">#REF!</definedName>
    <definedName name="BExDA23J1UL1EN1K0BLX2TKAX4U0" localSheetId="11" hidden="1">#REF!</definedName>
    <definedName name="BExDA23J1UL1EN1K0BLX2TKAX4U0" localSheetId="14" hidden="1">#REF!</definedName>
    <definedName name="BExDA23J1UL1EN1K0BLX2TKAX4U0" localSheetId="16" hidden="1">#REF!</definedName>
    <definedName name="BExDA23J1UL1EN1K0BLX2TKAX4U0" localSheetId="2" hidden="1">#REF!</definedName>
    <definedName name="BExDA23J1UL1EN1K0BLX2TKAX4U0" localSheetId="0" hidden="1">#REF!</definedName>
    <definedName name="BExDA23J1UL1EN1K0BLX2TKAX4U0" hidden="1">#REF!</definedName>
    <definedName name="BExDA6594R2INH5X2F55YRZSKRND" localSheetId="6" hidden="1">#REF!</definedName>
    <definedName name="BExDA6594R2INH5X2F55YRZSKRND" localSheetId="10" hidden="1">#REF!</definedName>
    <definedName name="BExDA6594R2INH5X2F55YRZSKRND" localSheetId="7" hidden="1">#REF!</definedName>
    <definedName name="BExDA6594R2INH5X2F55YRZSKRND" localSheetId="11" hidden="1">#REF!</definedName>
    <definedName name="BExDA6594R2INH5X2F55YRZSKRND" localSheetId="14" hidden="1">#REF!</definedName>
    <definedName name="BExDA6594R2INH5X2F55YRZSKRND" localSheetId="16" hidden="1">#REF!</definedName>
    <definedName name="BExDA6594R2INH5X2F55YRZSKRND" localSheetId="2" hidden="1">#REF!</definedName>
    <definedName name="BExDA6594R2INH5X2F55YRZSKRND" localSheetId="0" hidden="1">#REF!</definedName>
    <definedName name="BExDA6594R2INH5X2F55YRZSKRND" hidden="1">#REF!</definedName>
    <definedName name="BExDA6LD9061UULVKUUI4QP8SK13" localSheetId="6" hidden="1">#REF!</definedName>
    <definedName name="BExDA6LD9061UULVKUUI4QP8SK13" localSheetId="10" hidden="1">#REF!</definedName>
    <definedName name="BExDA6LD9061UULVKUUI4QP8SK13" localSheetId="7" hidden="1">#REF!</definedName>
    <definedName name="BExDA6LD9061UULVKUUI4QP8SK13" localSheetId="11" hidden="1">#REF!</definedName>
    <definedName name="BExDA6LD9061UULVKUUI4QP8SK13" localSheetId="14" hidden="1">#REF!</definedName>
    <definedName name="BExDA6LD9061UULVKUUI4QP8SK13" localSheetId="16" hidden="1">#REF!</definedName>
    <definedName name="BExDA6LD9061UULVKUUI4QP8SK13" localSheetId="2" hidden="1">#REF!</definedName>
    <definedName name="BExDA6LD9061UULVKUUI4QP8SK13" localSheetId="0" hidden="1">#REF!</definedName>
    <definedName name="BExDA6LD9061UULVKUUI4QP8SK13" hidden="1">#REF!</definedName>
    <definedName name="BExDAGMVMNLQ6QXASB9R6D8DIT12" localSheetId="6" hidden="1">#REF!</definedName>
    <definedName name="BExDAGMVMNLQ6QXASB9R6D8DIT12" localSheetId="10" hidden="1">#REF!</definedName>
    <definedName name="BExDAGMVMNLQ6QXASB9R6D8DIT12" localSheetId="7" hidden="1">#REF!</definedName>
    <definedName name="BExDAGMVMNLQ6QXASB9R6D8DIT12" localSheetId="11" hidden="1">#REF!</definedName>
    <definedName name="BExDAGMVMNLQ6QXASB9R6D8DIT12" localSheetId="14" hidden="1">#REF!</definedName>
    <definedName name="BExDAGMVMNLQ6QXASB9R6D8DIT12" localSheetId="16" hidden="1">#REF!</definedName>
    <definedName name="BExDAGMVMNLQ6QXASB9R6D8DIT12" localSheetId="2" hidden="1">#REF!</definedName>
    <definedName name="BExDAGMVMNLQ6QXASB9R6D8DIT12" localSheetId="0" hidden="1">#REF!</definedName>
    <definedName name="BExDAGMVMNLQ6QXASB9R6D8DIT12" hidden="1">#REF!</definedName>
    <definedName name="BExDAYBHU9ADLXI8VRC7F608RVGM" localSheetId="6" hidden="1">#REF!</definedName>
    <definedName name="BExDAYBHU9ADLXI8VRC7F608RVGM" localSheetId="10" hidden="1">#REF!</definedName>
    <definedName name="BExDAYBHU9ADLXI8VRC7F608RVGM" localSheetId="7" hidden="1">#REF!</definedName>
    <definedName name="BExDAYBHU9ADLXI8VRC7F608RVGM" localSheetId="11" hidden="1">#REF!</definedName>
    <definedName name="BExDAYBHU9ADLXI8VRC7F608RVGM" localSheetId="14" hidden="1">#REF!</definedName>
    <definedName name="BExDAYBHU9ADLXI8VRC7F608RVGM" localSheetId="16" hidden="1">#REF!</definedName>
    <definedName name="BExDAYBHU9ADLXI8VRC7F608RVGM" localSheetId="2" hidden="1">#REF!</definedName>
    <definedName name="BExDAYBHU9ADLXI8VRC7F608RVGM" localSheetId="0" hidden="1">#REF!</definedName>
    <definedName name="BExDAYBHU9ADLXI8VRC7F608RVGM" hidden="1">#REF!</definedName>
    <definedName name="BExDBDR1XR0FV0CYUCB2OJ7CJCZU" localSheetId="6" hidden="1">#REF!</definedName>
    <definedName name="BExDBDR1XR0FV0CYUCB2OJ7CJCZU" localSheetId="10" hidden="1">#REF!</definedName>
    <definedName name="BExDBDR1XR0FV0CYUCB2OJ7CJCZU" localSheetId="7" hidden="1">#REF!</definedName>
    <definedName name="BExDBDR1XR0FV0CYUCB2OJ7CJCZU" localSheetId="11" hidden="1">#REF!</definedName>
    <definedName name="BExDBDR1XR0FV0CYUCB2OJ7CJCZU" localSheetId="14" hidden="1">#REF!</definedName>
    <definedName name="BExDBDR1XR0FV0CYUCB2OJ7CJCZU" localSheetId="16" hidden="1">#REF!</definedName>
    <definedName name="BExDBDR1XR0FV0CYUCB2OJ7CJCZU" localSheetId="2" hidden="1">#REF!</definedName>
    <definedName name="BExDBDR1XR0FV0CYUCB2OJ7CJCZU" localSheetId="0" hidden="1">#REF!</definedName>
    <definedName name="BExDBDR1XR0FV0CYUCB2OJ7CJCZU" hidden="1">#REF!</definedName>
    <definedName name="BExDC7F818VN0S18ID7XRCRVYPJ4" localSheetId="6" hidden="1">#REF!</definedName>
    <definedName name="BExDC7F818VN0S18ID7XRCRVYPJ4" localSheetId="10" hidden="1">#REF!</definedName>
    <definedName name="BExDC7F818VN0S18ID7XRCRVYPJ4" localSheetId="7" hidden="1">#REF!</definedName>
    <definedName name="BExDC7F818VN0S18ID7XRCRVYPJ4" localSheetId="11" hidden="1">#REF!</definedName>
    <definedName name="BExDC7F818VN0S18ID7XRCRVYPJ4" localSheetId="14" hidden="1">#REF!</definedName>
    <definedName name="BExDC7F818VN0S18ID7XRCRVYPJ4" localSheetId="16" hidden="1">#REF!</definedName>
    <definedName name="BExDC7F818VN0S18ID7XRCRVYPJ4" localSheetId="2" hidden="1">#REF!</definedName>
    <definedName name="BExDC7F818VN0S18ID7XRCRVYPJ4" localSheetId="0" hidden="1">#REF!</definedName>
    <definedName name="BExDC7F818VN0S18ID7XRCRVYPJ4" hidden="1">#REF!</definedName>
    <definedName name="BExDCL7K96PC9VZYB70ZW3QPVIJE" localSheetId="6" hidden="1">#REF!</definedName>
    <definedName name="BExDCL7K96PC9VZYB70ZW3QPVIJE" localSheetId="10" hidden="1">#REF!</definedName>
    <definedName name="BExDCL7K96PC9VZYB70ZW3QPVIJE" localSheetId="7" hidden="1">#REF!</definedName>
    <definedName name="BExDCL7K96PC9VZYB70ZW3QPVIJE" localSheetId="11" hidden="1">#REF!</definedName>
    <definedName name="BExDCL7K96PC9VZYB70ZW3QPVIJE" localSheetId="14" hidden="1">#REF!</definedName>
    <definedName name="BExDCL7K96PC9VZYB70ZW3QPVIJE" localSheetId="16" hidden="1">#REF!</definedName>
    <definedName name="BExDCL7K96PC9VZYB70ZW3QPVIJE" localSheetId="2" hidden="1">#REF!</definedName>
    <definedName name="BExDCL7K96PC9VZYB70ZW3QPVIJE" localSheetId="0" hidden="1">#REF!</definedName>
    <definedName name="BExDCL7K96PC9VZYB70ZW3QPVIJE" hidden="1">#REF!</definedName>
    <definedName name="BExDCP3UZ3C2O4C1F7KMU0Z9U32N" localSheetId="6" hidden="1">#REF!</definedName>
    <definedName name="BExDCP3UZ3C2O4C1F7KMU0Z9U32N" localSheetId="10" hidden="1">#REF!</definedName>
    <definedName name="BExDCP3UZ3C2O4C1F7KMU0Z9U32N" localSheetId="7" hidden="1">#REF!</definedName>
    <definedName name="BExDCP3UZ3C2O4C1F7KMU0Z9U32N" localSheetId="11" hidden="1">#REF!</definedName>
    <definedName name="BExDCP3UZ3C2O4C1F7KMU0Z9U32N" localSheetId="14" hidden="1">#REF!</definedName>
    <definedName name="BExDCP3UZ3C2O4C1F7KMU0Z9U32N" localSheetId="16" hidden="1">#REF!</definedName>
    <definedName name="BExDCP3UZ3C2O4C1F7KMU0Z9U32N" localSheetId="2" hidden="1">#REF!</definedName>
    <definedName name="BExDCP3UZ3C2O4C1F7KMU0Z9U32N" localSheetId="0" hidden="1">#REF!</definedName>
    <definedName name="BExDCP3UZ3C2O4C1F7KMU0Z9U32N" hidden="1">#REF!</definedName>
    <definedName name="BExENU8ISP26W97JG63CN1XT9KB4" localSheetId="6" hidden="1">#REF!</definedName>
    <definedName name="BExENU8ISP26W97JG63CN1XT9KB4" localSheetId="10" hidden="1">#REF!</definedName>
    <definedName name="BExENU8ISP26W97JG63CN1XT9KB4" localSheetId="7" hidden="1">#REF!</definedName>
    <definedName name="BExENU8ISP26W97JG63CN1XT9KB4" localSheetId="11" hidden="1">#REF!</definedName>
    <definedName name="BExENU8ISP26W97JG63CN1XT9KB4" localSheetId="2" hidden="1">#REF!</definedName>
    <definedName name="BExENU8ISP26W97JG63CN1XT9KB4" localSheetId="0" hidden="1">#REF!</definedName>
    <definedName name="BExENU8ISP26W97JG63CN1XT9KB4" hidden="1">#REF!</definedName>
    <definedName name="BExEO14OTKLVDBTNB2ONGZ4YB20H" localSheetId="6" hidden="1">#REF!</definedName>
    <definedName name="BExEO14OTKLVDBTNB2ONGZ4YB20H" localSheetId="10" hidden="1">#REF!</definedName>
    <definedName name="BExEO14OTKLVDBTNB2ONGZ4YB20H" localSheetId="7" hidden="1">#REF!</definedName>
    <definedName name="BExEO14OTKLVDBTNB2ONGZ4YB20H" localSheetId="11" hidden="1">#REF!</definedName>
    <definedName name="BExEO14OTKLVDBTNB2ONGZ4YB20H" localSheetId="14" hidden="1">#REF!</definedName>
    <definedName name="BExEO14OTKLVDBTNB2ONGZ4YB20H" localSheetId="16" hidden="1">#REF!</definedName>
    <definedName name="BExEO14OTKLVDBTNB2ONGZ4YB20H" localSheetId="2" hidden="1">#REF!</definedName>
    <definedName name="BExEO14OTKLVDBTNB2ONGZ4YB20H" localSheetId="0" hidden="1">#REF!</definedName>
    <definedName name="BExEO14OTKLVDBTNB2ONGZ4YB20H" hidden="1">#REF!</definedName>
    <definedName name="BExEO80UUNTK4DX33Z5TYLM8NYZM" localSheetId="6" hidden="1">#REF!</definedName>
    <definedName name="BExEO80UUNTK4DX33Z5TYLM8NYZM" localSheetId="10" hidden="1">#REF!</definedName>
    <definedName name="BExEO80UUNTK4DX33Z5TYLM8NYZM" localSheetId="7" hidden="1">#REF!</definedName>
    <definedName name="BExEO80UUNTK4DX33Z5TYLM8NYZM" localSheetId="11" hidden="1">#REF!</definedName>
    <definedName name="BExEO80UUNTK4DX33Z5TYLM8NYZM" localSheetId="14" hidden="1">#REF!</definedName>
    <definedName name="BExEO80UUNTK4DX33Z5TYLM8NYZM" localSheetId="16" hidden="1">#REF!</definedName>
    <definedName name="BExEO80UUNTK4DX33Z5TYLM8NYZM" localSheetId="2" hidden="1">#REF!</definedName>
    <definedName name="BExEO80UUNTK4DX33Z5TYLM8NYZM" localSheetId="0" hidden="1">#REF!</definedName>
    <definedName name="BExEO80UUNTK4DX33Z5TYLM8NYZM" hidden="1">#REF!</definedName>
    <definedName name="BExEOBX3WECDMYCV9RLN49APTXMM" localSheetId="6" hidden="1">#REF!</definedName>
    <definedName name="BExEOBX3WECDMYCV9RLN49APTXMM" localSheetId="10" hidden="1">#REF!</definedName>
    <definedName name="BExEOBX3WECDMYCV9RLN49APTXMM" localSheetId="7" hidden="1">#REF!</definedName>
    <definedName name="BExEOBX3WECDMYCV9RLN49APTXMM" localSheetId="11" hidden="1">#REF!</definedName>
    <definedName name="BExEOBX3WECDMYCV9RLN49APTXMM" localSheetId="14" hidden="1">#REF!</definedName>
    <definedName name="BExEOBX3WECDMYCV9RLN49APTXMM" localSheetId="16" hidden="1">#REF!</definedName>
    <definedName name="BExEOBX3WECDMYCV9RLN49APTXMM" localSheetId="2" hidden="1">#REF!</definedName>
    <definedName name="BExEOBX3WECDMYCV9RLN49APTXMM" localSheetId="0" hidden="1">#REF!</definedName>
    <definedName name="BExEOBX3WECDMYCV9RLN49APTXMM" hidden="1">#REF!</definedName>
    <definedName name="BExEPN9VIYI0FVL0HLZQXJFO6TT0" localSheetId="6" hidden="1">#REF!</definedName>
    <definedName name="BExEPN9VIYI0FVL0HLZQXJFO6TT0" localSheetId="10" hidden="1">#REF!</definedName>
    <definedName name="BExEPN9VIYI0FVL0HLZQXJFO6TT0" localSheetId="7" hidden="1">#REF!</definedName>
    <definedName name="BExEPN9VIYI0FVL0HLZQXJFO6TT0" localSheetId="11" hidden="1">#REF!</definedName>
    <definedName name="BExEPN9VIYI0FVL0HLZQXJFO6TT0" localSheetId="14" hidden="1">#REF!</definedName>
    <definedName name="BExEPN9VIYI0FVL0HLZQXJFO6TT0" localSheetId="16" hidden="1">#REF!</definedName>
    <definedName name="BExEPN9VIYI0FVL0HLZQXJFO6TT0" localSheetId="2" hidden="1">#REF!</definedName>
    <definedName name="BExEPN9VIYI0FVL0HLZQXJFO6TT0" localSheetId="0" hidden="1">#REF!</definedName>
    <definedName name="BExEPN9VIYI0FVL0HLZQXJFO6TT0" hidden="1">#REF!</definedName>
    <definedName name="BExEPQPUOD4B6H60DKEB9159F7DR" localSheetId="6" hidden="1">#REF!</definedName>
    <definedName name="BExEPQPUOD4B6H60DKEB9159F7DR" localSheetId="10" hidden="1">#REF!</definedName>
    <definedName name="BExEPQPUOD4B6H60DKEB9159F7DR" localSheetId="7" hidden="1">#REF!</definedName>
    <definedName name="BExEPQPUOD4B6H60DKEB9159F7DR" localSheetId="11" hidden="1">#REF!</definedName>
    <definedName name="BExEPQPUOD4B6H60DKEB9159F7DR" localSheetId="14" hidden="1">#REF!</definedName>
    <definedName name="BExEPQPUOD4B6H60DKEB9159F7DR" localSheetId="16" hidden="1">#REF!</definedName>
    <definedName name="BExEPQPUOD4B6H60DKEB9159F7DR" localSheetId="2" hidden="1">#REF!</definedName>
    <definedName name="BExEPQPUOD4B6H60DKEB9159F7DR" localSheetId="0" hidden="1">#REF!</definedName>
    <definedName name="BExEPQPUOD4B6H60DKEB9159F7DR" hidden="1">#REF!</definedName>
    <definedName name="BExEPYT6VDSMR8MU2341Q5GM2Y9V" localSheetId="6" hidden="1">#REF!</definedName>
    <definedName name="BExEPYT6VDSMR8MU2341Q5GM2Y9V" localSheetId="10" hidden="1">#REF!</definedName>
    <definedName name="BExEPYT6VDSMR8MU2341Q5GM2Y9V" localSheetId="7" hidden="1">#REF!</definedName>
    <definedName name="BExEPYT6VDSMR8MU2341Q5GM2Y9V" localSheetId="11" hidden="1">#REF!</definedName>
    <definedName name="BExEPYT6VDSMR8MU2341Q5GM2Y9V" localSheetId="14" hidden="1">#REF!</definedName>
    <definedName name="BExEPYT6VDSMR8MU2341Q5GM2Y9V" localSheetId="16" hidden="1">#REF!</definedName>
    <definedName name="BExEPYT6VDSMR8MU2341Q5GM2Y9V" localSheetId="2" hidden="1">#REF!</definedName>
    <definedName name="BExEPYT6VDSMR8MU2341Q5GM2Y9V" localSheetId="0" hidden="1">#REF!</definedName>
    <definedName name="BExEPYT6VDSMR8MU2341Q5GM2Y9V" hidden="1">#REF!</definedName>
    <definedName name="BExEQ2ENYLMY8K1796XBB31CJHNN" localSheetId="6" hidden="1">#REF!</definedName>
    <definedName name="BExEQ2ENYLMY8K1796XBB31CJHNN" localSheetId="10" hidden="1">#REF!</definedName>
    <definedName name="BExEQ2ENYLMY8K1796XBB31CJHNN" localSheetId="7" hidden="1">#REF!</definedName>
    <definedName name="BExEQ2ENYLMY8K1796XBB31CJHNN" localSheetId="11" hidden="1">#REF!</definedName>
    <definedName name="BExEQ2ENYLMY8K1796XBB31CJHNN" localSheetId="14" hidden="1">#REF!</definedName>
    <definedName name="BExEQ2ENYLMY8K1796XBB31CJHNN" localSheetId="16" hidden="1">#REF!</definedName>
    <definedName name="BExEQ2ENYLMY8K1796XBB31CJHNN" localSheetId="2" hidden="1">#REF!</definedName>
    <definedName name="BExEQ2ENYLMY8K1796XBB31CJHNN" localSheetId="0" hidden="1">#REF!</definedName>
    <definedName name="BExEQ2ENYLMY8K1796XBB31CJHNN" hidden="1">#REF!</definedName>
    <definedName name="BExEQ2PFE4N40LEPGDPS90WDL6BN" localSheetId="6" hidden="1">#REF!</definedName>
    <definedName name="BExEQ2PFE4N40LEPGDPS90WDL6BN" localSheetId="10" hidden="1">#REF!</definedName>
    <definedName name="BExEQ2PFE4N40LEPGDPS90WDL6BN" localSheetId="7" hidden="1">#REF!</definedName>
    <definedName name="BExEQ2PFE4N40LEPGDPS90WDL6BN" localSheetId="11" hidden="1">#REF!</definedName>
    <definedName name="BExEQ2PFE4N40LEPGDPS90WDL6BN" localSheetId="14" hidden="1">#REF!</definedName>
    <definedName name="BExEQ2PFE4N40LEPGDPS90WDL6BN" localSheetId="16" hidden="1">#REF!</definedName>
    <definedName name="BExEQ2PFE4N40LEPGDPS90WDL6BN" localSheetId="2" hidden="1">#REF!</definedName>
    <definedName name="BExEQ2PFE4N40LEPGDPS90WDL6BN" localSheetId="0" hidden="1">#REF!</definedName>
    <definedName name="BExEQ2PFE4N40LEPGDPS90WDL6BN" hidden="1">#REF!</definedName>
    <definedName name="BExEQ2PFURT24NQYGYVE8NKX1EGA" localSheetId="6" hidden="1">#REF!</definedName>
    <definedName name="BExEQ2PFURT24NQYGYVE8NKX1EGA" localSheetId="10" hidden="1">#REF!</definedName>
    <definedName name="BExEQ2PFURT24NQYGYVE8NKX1EGA" localSheetId="7" hidden="1">#REF!</definedName>
    <definedName name="BExEQ2PFURT24NQYGYVE8NKX1EGA" localSheetId="11" hidden="1">#REF!</definedName>
    <definedName name="BExEQ2PFURT24NQYGYVE8NKX1EGA" localSheetId="14" hidden="1">#REF!</definedName>
    <definedName name="BExEQ2PFURT24NQYGYVE8NKX1EGA" localSheetId="16" hidden="1">#REF!</definedName>
    <definedName name="BExEQ2PFURT24NQYGYVE8NKX1EGA" localSheetId="2" hidden="1">#REF!</definedName>
    <definedName name="BExEQ2PFURT24NQYGYVE8NKX1EGA" localSheetId="0" hidden="1">#REF!</definedName>
    <definedName name="BExEQ2PFURT24NQYGYVE8NKX1EGA" hidden="1">#REF!</definedName>
    <definedName name="BExEQB8ZWXO6IIGOEPWTLOJGE2NR" localSheetId="6" hidden="1">#REF!</definedName>
    <definedName name="BExEQB8ZWXO6IIGOEPWTLOJGE2NR" localSheetId="10" hidden="1">#REF!</definedName>
    <definedName name="BExEQB8ZWXO6IIGOEPWTLOJGE2NR" localSheetId="7" hidden="1">#REF!</definedName>
    <definedName name="BExEQB8ZWXO6IIGOEPWTLOJGE2NR" localSheetId="11" hidden="1">#REF!</definedName>
    <definedName name="BExEQB8ZWXO6IIGOEPWTLOJGE2NR" localSheetId="14" hidden="1">#REF!</definedName>
    <definedName name="BExEQB8ZWXO6IIGOEPWTLOJGE2NR" localSheetId="16" hidden="1">#REF!</definedName>
    <definedName name="BExEQB8ZWXO6IIGOEPWTLOJGE2NR" localSheetId="2" hidden="1">#REF!</definedName>
    <definedName name="BExEQB8ZWXO6IIGOEPWTLOJGE2NR" localSheetId="0" hidden="1">#REF!</definedName>
    <definedName name="BExEQB8ZWXO6IIGOEPWTLOJGE2NR" hidden="1">#REF!</definedName>
    <definedName name="BExEQBZX0EL6LIKPY01197ACK65H" localSheetId="6" hidden="1">#REF!</definedName>
    <definedName name="BExEQBZX0EL6LIKPY01197ACK65H" localSheetId="10" hidden="1">#REF!</definedName>
    <definedName name="BExEQBZX0EL6LIKPY01197ACK65H" localSheetId="7" hidden="1">#REF!</definedName>
    <definedName name="BExEQBZX0EL6LIKPY01197ACK65H" localSheetId="11" hidden="1">#REF!</definedName>
    <definedName name="BExEQBZX0EL6LIKPY01197ACK65H" localSheetId="14" hidden="1">#REF!</definedName>
    <definedName name="BExEQBZX0EL6LIKPY01197ACK65H" localSheetId="16" hidden="1">#REF!</definedName>
    <definedName name="BExEQBZX0EL6LIKPY01197ACK65H" localSheetId="2" hidden="1">#REF!</definedName>
    <definedName name="BExEQBZX0EL6LIKPY01197ACK65H" localSheetId="0" hidden="1">#REF!</definedName>
    <definedName name="BExEQBZX0EL6LIKPY01197ACK65H" hidden="1">#REF!</definedName>
    <definedName name="BExEQDXZALJLD4OBF74IKZBR13SR" localSheetId="6" hidden="1">#REF!</definedName>
    <definedName name="BExEQDXZALJLD4OBF74IKZBR13SR" localSheetId="10" hidden="1">#REF!</definedName>
    <definedName name="BExEQDXZALJLD4OBF74IKZBR13SR" localSheetId="7" hidden="1">#REF!</definedName>
    <definedName name="BExEQDXZALJLD4OBF74IKZBR13SR" localSheetId="11" hidden="1">#REF!</definedName>
    <definedName name="BExEQDXZALJLD4OBF74IKZBR13SR" localSheetId="14" hidden="1">#REF!</definedName>
    <definedName name="BExEQDXZALJLD4OBF74IKZBR13SR" localSheetId="16" hidden="1">#REF!</definedName>
    <definedName name="BExEQDXZALJLD4OBF74IKZBR13SR" localSheetId="2" hidden="1">#REF!</definedName>
    <definedName name="BExEQDXZALJLD4OBF74IKZBR13SR" localSheetId="0" hidden="1">#REF!</definedName>
    <definedName name="BExEQDXZALJLD4OBF74IKZBR13SR" hidden="1">#REF!</definedName>
    <definedName name="BExEQFLE2RPWGMWQAI4JMKUEFRPT" localSheetId="6" hidden="1">#REF!</definedName>
    <definedName name="BExEQFLE2RPWGMWQAI4JMKUEFRPT" localSheetId="10" hidden="1">#REF!</definedName>
    <definedName name="BExEQFLE2RPWGMWQAI4JMKUEFRPT" localSheetId="7" hidden="1">#REF!</definedName>
    <definedName name="BExEQFLE2RPWGMWQAI4JMKUEFRPT" localSheetId="11" hidden="1">#REF!</definedName>
    <definedName name="BExEQFLE2RPWGMWQAI4JMKUEFRPT" localSheetId="14" hidden="1">#REF!</definedName>
    <definedName name="BExEQFLE2RPWGMWQAI4JMKUEFRPT" localSheetId="16" hidden="1">#REF!</definedName>
    <definedName name="BExEQFLE2RPWGMWQAI4JMKUEFRPT" localSheetId="2" hidden="1">#REF!</definedName>
    <definedName name="BExEQFLE2RPWGMWQAI4JMKUEFRPT" localSheetId="0" hidden="1">#REF!</definedName>
    <definedName name="BExEQFLE2RPWGMWQAI4JMKUEFRPT" hidden="1">#REF!</definedName>
    <definedName name="BExEQJHNJV9U65F5VGIGX0VM02VF" localSheetId="6" hidden="1">#REF!</definedName>
    <definedName name="BExEQJHNJV9U65F5VGIGX0VM02VF" localSheetId="10" hidden="1">#REF!</definedName>
    <definedName name="BExEQJHNJV9U65F5VGIGX0VM02VF" localSheetId="7" hidden="1">#REF!</definedName>
    <definedName name="BExEQJHNJV9U65F5VGIGX0VM02VF" localSheetId="11" hidden="1">#REF!</definedName>
    <definedName name="BExEQJHNJV9U65F5VGIGX0VM02VF" localSheetId="14" hidden="1">#REF!</definedName>
    <definedName name="BExEQJHNJV9U65F5VGIGX0VM02VF" localSheetId="16" hidden="1">#REF!</definedName>
    <definedName name="BExEQJHNJV9U65F5VGIGX0VM02VF" localSheetId="2" hidden="1">#REF!</definedName>
    <definedName name="BExEQJHNJV9U65F5VGIGX0VM02VF" localSheetId="0" hidden="1">#REF!</definedName>
    <definedName name="BExEQJHNJV9U65F5VGIGX0VM02VF" hidden="1">#REF!</definedName>
    <definedName name="BExEQTZAP8R69U31W4LKGTKKGKQE" localSheetId="6" hidden="1">#REF!</definedName>
    <definedName name="BExEQTZAP8R69U31W4LKGTKKGKQE" localSheetId="10" hidden="1">#REF!</definedName>
    <definedName name="BExEQTZAP8R69U31W4LKGTKKGKQE" localSheetId="7" hidden="1">#REF!</definedName>
    <definedName name="BExEQTZAP8R69U31W4LKGTKKGKQE" localSheetId="11" hidden="1">#REF!</definedName>
    <definedName name="BExEQTZAP8R69U31W4LKGTKKGKQE" localSheetId="14" hidden="1">#REF!</definedName>
    <definedName name="BExEQTZAP8R69U31W4LKGTKKGKQE" localSheetId="16" hidden="1">#REF!</definedName>
    <definedName name="BExEQTZAP8R69U31W4LKGTKKGKQE" localSheetId="2" hidden="1">#REF!</definedName>
    <definedName name="BExEQTZAP8R69U31W4LKGTKKGKQE" localSheetId="0" hidden="1">#REF!</definedName>
    <definedName name="BExEQTZAP8R69U31W4LKGTKKGKQE" hidden="1">#REF!</definedName>
    <definedName name="BExER2O72H1F9WV6S1J04C15PXX7" localSheetId="6" hidden="1">#REF!</definedName>
    <definedName name="BExER2O72H1F9WV6S1J04C15PXX7" localSheetId="10" hidden="1">#REF!</definedName>
    <definedName name="BExER2O72H1F9WV6S1J04C15PXX7" localSheetId="7" hidden="1">#REF!</definedName>
    <definedName name="BExER2O72H1F9WV6S1J04C15PXX7" localSheetId="11" hidden="1">#REF!</definedName>
    <definedName name="BExER2O72H1F9WV6S1J04C15PXX7" localSheetId="14" hidden="1">#REF!</definedName>
    <definedName name="BExER2O72H1F9WV6S1J04C15PXX7" localSheetId="16" hidden="1">#REF!</definedName>
    <definedName name="BExER2O72H1F9WV6S1J04C15PXX7" localSheetId="2" hidden="1">#REF!</definedName>
    <definedName name="BExER2O72H1F9WV6S1J04C15PXX7" localSheetId="0" hidden="1">#REF!</definedName>
    <definedName name="BExER2O72H1F9WV6S1J04C15PXX7" hidden="1">#REF!</definedName>
    <definedName name="BExERIPCI7N2NW7JRL59DVT0TTSU" localSheetId="6" hidden="1">#REF!</definedName>
    <definedName name="BExERIPCI7N2NW7JRL59DVT0TTSU" localSheetId="10" hidden="1">#REF!</definedName>
    <definedName name="BExERIPCI7N2NW7JRL59DVT0TTSU" localSheetId="7" hidden="1">#REF!</definedName>
    <definedName name="BExERIPCI7N2NW7JRL59DVT0TTSU" localSheetId="11" hidden="1">#REF!</definedName>
    <definedName name="BExERIPCI7N2NW7JRL59DVT0TTSU" localSheetId="14" hidden="1">#REF!</definedName>
    <definedName name="BExERIPCI7N2NW7JRL59DVT0TTSU" localSheetId="16" hidden="1">#REF!</definedName>
    <definedName name="BExERIPCI7N2NW7JRL59DVT0TTSU" localSheetId="2" hidden="1">#REF!</definedName>
    <definedName name="BExERIPCI7N2NW7JRL59DVT0TTSU" localSheetId="0" hidden="1">#REF!</definedName>
    <definedName name="BExERIPCI7N2NW7JRL59DVT0TTSU" hidden="1">#REF!</definedName>
    <definedName name="BExERRUIKIOATPZ9U4HQ0V52RJAU" localSheetId="6" hidden="1">#REF!</definedName>
    <definedName name="BExERRUIKIOATPZ9U4HQ0V52RJAU" localSheetId="10" hidden="1">#REF!</definedName>
    <definedName name="BExERRUIKIOATPZ9U4HQ0V52RJAU" localSheetId="7" hidden="1">#REF!</definedName>
    <definedName name="BExERRUIKIOATPZ9U4HQ0V52RJAU" localSheetId="11" hidden="1">#REF!</definedName>
    <definedName name="BExERRUIKIOATPZ9U4HQ0V52RJAU" localSheetId="14" hidden="1">#REF!</definedName>
    <definedName name="BExERRUIKIOATPZ9U4HQ0V52RJAU" localSheetId="16" hidden="1">#REF!</definedName>
    <definedName name="BExERRUIKIOATPZ9U4HQ0V52RJAU" localSheetId="2" hidden="1">#REF!</definedName>
    <definedName name="BExERRUIKIOATPZ9U4HQ0V52RJAU" localSheetId="0" hidden="1">#REF!</definedName>
    <definedName name="BExERRUIKIOATPZ9U4HQ0V52RJAU" hidden="1">#REF!</definedName>
    <definedName name="BExERSANFNM1O7T65PC5MJ301YET" localSheetId="6" hidden="1">#REF!</definedName>
    <definedName name="BExERSANFNM1O7T65PC5MJ301YET" localSheetId="10" hidden="1">#REF!</definedName>
    <definedName name="BExERSANFNM1O7T65PC5MJ301YET" localSheetId="7" hidden="1">#REF!</definedName>
    <definedName name="BExERSANFNM1O7T65PC5MJ301YET" localSheetId="11" hidden="1">#REF!</definedName>
    <definedName name="BExERSANFNM1O7T65PC5MJ301YET" localSheetId="14" hidden="1">#REF!</definedName>
    <definedName name="BExERSANFNM1O7T65PC5MJ301YET" localSheetId="16" hidden="1">#REF!</definedName>
    <definedName name="BExERSANFNM1O7T65PC5MJ301YET" localSheetId="2" hidden="1">#REF!</definedName>
    <definedName name="BExERSANFNM1O7T65PC5MJ301YET" localSheetId="0" hidden="1">#REF!</definedName>
    <definedName name="BExERSANFNM1O7T65PC5MJ301YET" hidden="1">#REF!</definedName>
    <definedName name="BExERU8P606C6QQZZL55U0ZQYQF1" localSheetId="6" hidden="1">#REF!</definedName>
    <definedName name="BExERU8P606C6QQZZL55U0ZQYQF1" localSheetId="10" hidden="1">#REF!</definedName>
    <definedName name="BExERU8P606C6QQZZL55U0ZQYQF1" localSheetId="7" hidden="1">#REF!</definedName>
    <definedName name="BExERU8P606C6QQZZL55U0ZQYQF1" localSheetId="11" hidden="1">#REF!</definedName>
    <definedName name="BExERU8P606C6QQZZL55U0ZQYQF1" localSheetId="14" hidden="1">#REF!</definedName>
    <definedName name="BExERU8P606C6QQZZL55U0ZQYQF1" localSheetId="16" hidden="1">#REF!</definedName>
    <definedName name="BExERU8P606C6QQZZL55U0ZQYQF1" localSheetId="2" hidden="1">#REF!</definedName>
    <definedName name="BExERU8P606C6QQZZL55U0ZQYQF1" localSheetId="0" hidden="1">#REF!</definedName>
    <definedName name="BExERU8P606C6QQZZL55U0ZQYQF1" hidden="1">#REF!</definedName>
    <definedName name="BExERWCEBKQRYWRQLYJ4UCMMKTHG" localSheetId="10" hidden="1">[39]ZZCOOM_M03_Q004!#REF!</definedName>
    <definedName name="BExERWCEBKQRYWRQLYJ4UCMMKTHG" localSheetId="7" hidden="1">[39]ZZCOOM_M03_Q004!#REF!</definedName>
    <definedName name="BExERWCEBKQRYWRQLYJ4UCMMKTHG" localSheetId="11" hidden="1">#REF!</definedName>
    <definedName name="BExERWCEBKQRYWRQLYJ4UCMMKTHG" localSheetId="14" hidden="1">#REF!</definedName>
    <definedName name="BExERWCEBKQRYWRQLYJ4UCMMKTHG" localSheetId="16" hidden="1">#REF!</definedName>
    <definedName name="BExERWCEBKQRYWRQLYJ4UCMMKTHG" localSheetId="2" hidden="1">#REF!</definedName>
    <definedName name="BExERWCEBKQRYWRQLYJ4UCMMKTHG" localSheetId="0" hidden="1">[39]ZZCOOM_M03_Q004!#REF!</definedName>
    <definedName name="BExERWCEBKQRYWRQLYJ4UCMMKTHG" hidden="1">[39]ZZCOOM_M03_Q004!#REF!</definedName>
    <definedName name="BExERXE1QW042A2T25RI4DVUU59O" localSheetId="6" hidden="1">#REF!</definedName>
    <definedName name="BExERXE1QW042A2T25RI4DVUU59O" localSheetId="10" hidden="1">#REF!</definedName>
    <definedName name="BExERXE1QW042A2T25RI4DVUU59O" localSheetId="7" hidden="1">#REF!</definedName>
    <definedName name="BExERXE1QW042A2T25RI4DVUU59O" localSheetId="11" hidden="1">#REF!</definedName>
    <definedName name="BExERXE1QW042A2T25RI4DVUU59O" localSheetId="14" hidden="1">#REF!</definedName>
    <definedName name="BExERXE1QW042A2T25RI4DVUU59O" localSheetId="16" hidden="1">#REF!</definedName>
    <definedName name="BExERXE1QW042A2T25RI4DVUU59O" localSheetId="2" hidden="1">#REF!</definedName>
    <definedName name="BExERXE1QW042A2T25RI4DVUU59O" localSheetId="0" hidden="1">#REF!</definedName>
    <definedName name="BExERXE1QW042A2T25RI4DVUU59O" hidden="1">#REF!</definedName>
    <definedName name="BExES44RHHDL3V7FLV6M20834WF1" localSheetId="6" hidden="1">#REF!</definedName>
    <definedName name="BExES44RHHDL3V7FLV6M20834WF1" localSheetId="10" hidden="1">#REF!</definedName>
    <definedName name="BExES44RHHDL3V7FLV6M20834WF1" localSheetId="7" hidden="1">#REF!</definedName>
    <definedName name="BExES44RHHDL3V7FLV6M20834WF1" localSheetId="11" hidden="1">#REF!</definedName>
    <definedName name="BExES44RHHDL3V7FLV6M20834WF1" localSheetId="14" hidden="1">#REF!</definedName>
    <definedName name="BExES44RHHDL3V7FLV6M20834WF1" localSheetId="16" hidden="1">#REF!</definedName>
    <definedName name="BExES44RHHDL3V7FLV6M20834WF1" localSheetId="2" hidden="1">#REF!</definedName>
    <definedName name="BExES44RHHDL3V7FLV6M20834WF1" localSheetId="0" hidden="1">#REF!</definedName>
    <definedName name="BExES44RHHDL3V7FLV6M20834WF1" hidden="1">#REF!</definedName>
    <definedName name="BExES4A7VE2X3RYYTVRLKZD4I7WU" localSheetId="6" hidden="1">#REF!</definedName>
    <definedName name="BExES4A7VE2X3RYYTVRLKZD4I7WU" localSheetId="10" hidden="1">#REF!</definedName>
    <definedName name="BExES4A7VE2X3RYYTVRLKZD4I7WU" localSheetId="7" hidden="1">#REF!</definedName>
    <definedName name="BExES4A7VE2X3RYYTVRLKZD4I7WU" localSheetId="11" hidden="1">#REF!</definedName>
    <definedName name="BExES4A7VE2X3RYYTVRLKZD4I7WU" localSheetId="14" hidden="1">#REF!</definedName>
    <definedName name="BExES4A7VE2X3RYYTVRLKZD4I7WU" localSheetId="16" hidden="1">#REF!</definedName>
    <definedName name="BExES4A7VE2X3RYYTVRLKZD4I7WU" localSheetId="2" hidden="1">#REF!</definedName>
    <definedName name="BExES4A7VE2X3RYYTVRLKZD4I7WU" localSheetId="0" hidden="1">#REF!</definedName>
    <definedName name="BExES4A7VE2X3RYYTVRLKZD4I7WU" hidden="1">#REF!</definedName>
    <definedName name="BExESLYUFDACMPARVY264HKBCXLX" localSheetId="6" hidden="1">#REF!</definedName>
    <definedName name="BExESLYUFDACMPARVY264HKBCXLX" localSheetId="10" hidden="1">#REF!</definedName>
    <definedName name="BExESLYUFDACMPARVY264HKBCXLX" localSheetId="7" hidden="1">#REF!</definedName>
    <definedName name="BExESLYUFDACMPARVY264HKBCXLX" localSheetId="11" hidden="1">#REF!</definedName>
    <definedName name="BExESLYUFDACMPARVY264HKBCXLX" localSheetId="14" hidden="1">#REF!</definedName>
    <definedName name="BExESLYUFDACMPARVY264HKBCXLX" localSheetId="16" hidden="1">#REF!</definedName>
    <definedName name="BExESLYUFDACMPARVY264HKBCXLX" localSheetId="2" hidden="1">#REF!</definedName>
    <definedName name="BExESLYUFDACMPARVY264HKBCXLX" localSheetId="0" hidden="1">#REF!</definedName>
    <definedName name="BExESLYUFDACMPARVY264HKBCXLX" hidden="1">#REF!</definedName>
    <definedName name="BExESMKD95A649M0WRSG6CXXP326" localSheetId="6" hidden="1">#REF!</definedName>
    <definedName name="BExESMKD95A649M0WRSG6CXXP326" localSheetId="10" hidden="1">#REF!</definedName>
    <definedName name="BExESMKD95A649M0WRSG6CXXP326" localSheetId="7" hidden="1">#REF!</definedName>
    <definedName name="BExESMKD95A649M0WRSG6CXXP326" localSheetId="11" hidden="1">#REF!</definedName>
    <definedName name="BExESMKD95A649M0WRSG6CXXP326" localSheetId="14" hidden="1">#REF!</definedName>
    <definedName name="BExESMKD95A649M0WRSG6CXXP326" localSheetId="16" hidden="1">#REF!</definedName>
    <definedName name="BExESMKD95A649M0WRSG6CXXP326" localSheetId="2" hidden="1">#REF!</definedName>
    <definedName name="BExESMKD95A649M0WRSG6CXXP326" localSheetId="0" hidden="1">#REF!</definedName>
    <definedName name="BExESMKD95A649M0WRSG6CXXP326" hidden="1">#REF!</definedName>
    <definedName name="BExESR27ZXJG5VMY4PR9D940VS7T" localSheetId="6" hidden="1">#REF!</definedName>
    <definedName name="BExESR27ZXJG5VMY4PR9D940VS7T" localSheetId="10" hidden="1">#REF!</definedName>
    <definedName name="BExESR27ZXJG5VMY4PR9D940VS7T" localSheetId="7" hidden="1">#REF!</definedName>
    <definedName name="BExESR27ZXJG5VMY4PR9D940VS7T" localSheetId="11" hidden="1">#REF!</definedName>
    <definedName name="BExESR27ZXJG5VMY4PR9D940VS7T" localSheetId="14" hidden="1">#REF!</definedName>
    <definedName name="BExESR27ZXJG5VMY4PR9D940VS7T" localSheetId="16" hidden="1">#REF!</definedName>
    <definedName name="BExESR27ZXJG5VMY4PR9D940VS7T" localSheetId="2" hidden="1">#REF!</definedName>
    <definedName name="BExESR27ZXJG5VMY4PR9D940VS7T" localSheetId="0" hidden="1">#REF!</definedName>
    <definedName name="BExESR27ZXJG5VMY4PR9D940VS7T" hidden="1">#REF!</definedName>
    <definedName name="BExESVK1YRJM6UG6FBYOF9CNX29X" localSheetId="6" hidden="1">#REF!</definedName>
    <definedName name="BExESVK1YRJM6UG6FBYOF9CNX29X" localSheetId="10" hidden="1">#REF!</definedName>
    <definedName name="BExESVK1YRJM6UG6FBYOF9CNX29X" localSheetId="7" hidden="1">#REF!</definedName>
    <definedName name="BExESVK1YRJM6UG6FBYOF9CNX29X" localSheetId="11" hidden="1">#REF!</definedName>
    <definedName name="BExESVK1YRJM6UG6FBYOF9CNX29X" localSheetId="14" hidden="1">#REF!</definedName>
    <definedName name="BExESVK1YRJM6UG6FBYOF9CNX29X" localSheetId="16" hidden="1">#REF!</definedName>
    <definedName name="BExESVK1YRJM6UG6FBYOF9CNX29X" localSheetId="2" hidden="1">#REF!</definedName>
    <definedName name="BExESVK1YRJM6UG6FBYOF9CNX29X" localSheetId="0" hidden="1">#REF!</definedName>
    <definedName name="BExESVK1YRJM6UG6FBYOF9CNX29X" hidden="1">#REF!</definedName>
    <definedName name="BExESZ03KXL8DQ2591HLR56ZML94" localSheetId="6" hidden="1">#REF!</definedName>
    <definedName name="BExESZ03KXL8DQ2591HLR56ZML94" localSheetId="10" hidden="1">#REF!</definedName>
    <definedName name="BExESZ03KXL8DQ2591HLR56ZML94" localSheetId="7" hidden="1">#REF!</definedName>
    <definedName name="BExESZ03KXL8DQ2591HLR56ZML94" localSheetId="11" hidden="1">#REF!</definedName>
    <definedName name="BExESZ03KXL8DQ2591HLR56ZML94" localSheetId="14" hidden="1">#REF!</definedName>
    <definedName name="BExESZ03KXL8DQ2591HLR56ZML94" localSheetId="16" hidden="1">#REF!</definedName>
    <definedName name="BExESZ03KXL8DQ2591HLR56ZML94" localSheetId="2" hidden="1">#REF!</definedName>
    <definedName name="BExESZ03KXL8DQ2591HLR56ZML94" localSheetId="0" hidden="1">#REF!</definedName>
    <definedName name="BExESZ03KXL8DQ2591HLR56ZML94" hidden="1">#REF!</definedName>
    <definedName name="BExESZAW5N443NRTKIP59OEI1CR6" localSheetId="6" hidden="1">#REF!</definedName>
    <definedName name="BExESZAW5N443NRTKIP59OEI1CR6" localSheetId="10" hidden="1">#REF!</definedName>
    <definedName name="BExESZAW5N443NRTKIP59OEI1CR6" localSheetId="7" hidden="1">#REF!</definedName>
    <definedName name="BExESZAW5N443NRTKIP59OEI1CR6" localSheetId="11" hidden="1">#REF!</definedName>
    <definedName name="BExESZAW5N443NRTKIP59OEI1CR6" localSheetId="14" hidden="1">#REF!</definedName>
    <definedName name="BExESZAW5N443NRTKIP59OEI1CR6" localSheetId="16" hidden="1">#REF!</definedName>
    <definedName name="BExESZAW5N443NRTKIP59OEI1CR6" localSheetId="2" hidden="1">#REF!</definedName>
    <definedName name="BExESZAW5N443NRTKIP59OEI1CR6" localSheetId="0" hidden="1">#REF!</definedName>
    <definedName name="BExESZAW5N443NRTKIP59OEI1CR6" hidden="1">#REF!</definedName>
    <definedName name="BExET3HXQ60A4O2OLKX8QNXRI6LQ" localSheetId="6" hidden="1">#REF!</definedName>
    <definedName name="BExET3HXQ60A4O2OLKX8QNXRI6LQ" localSheetId="10" hidden="1">#REF!</definedName>
    <definedName name="BExET3HXQ60A4O2OLKX8QNXRI6LQ" localSheetId="7" hidden="1">#REF!</definedName>
    <definedName name="BExET3HXQ60A4O2OLKX8QNXRI6LQ" localSheetId="11" hidden="1">#REF!</definedName>
    <definedName name="BExET3HXQ60A4O2OLKX8QNXRI6LQ" localSheetId="14" hidden="1">#REF!</definedName>
    <definedName name="BExET3HXQ60A4O2OLKX8QNXRI6LQ" localSheetId="16" hidden="1">#REF!</definedName>
    <definedName name="BExET3HXQ60A4O2OLKX8QNXRI6LQ" localSheetId="2" hidden="1">#REF!</definedName>
    <definedName name="BExET3HXQ60A4O2OLKX8QNXRI6LQ" localSheetId="0" hidden="1">#REF!</definedName>
    <definedName name="BExET3HXQ60A4O2OLKX8QNXRI6LQ" hidden="1">#REF!</definedName>
    <definedName name="BExET4EAH366GROMVVMDCSUI1018" localSheetId="6" hidden="1">#REF!</definedName>
    <definedName name="BExET4EAH366GROMVVMDCSUI1018" localSheetId="10" hidden="1">#REF!</definedName>
    <definedName name="BExET4EAH366GROMVVMDCSUI1018" localSheetId="7" hidden="1">#REF!</definedName>
    <definedName name="BExET4EAH366GROMVVMDCSUI1018" localSheetId="11" hidden="1">#REF!</definedName>
    <definedName name="BExET4EAH366GROMVVMDCSUI1018" localSheetId="14" hidden="1">#REF!</definedName>
    <definedName name="BExET4EAH366GROMVVMDCSUI1018" localSheetId="16" hidden="1">#REF!</definedName>
    <definedName name="BExET4EAH366GROMVVMDCSUI1018" localSheetId="2" hidden="1">#REF!</definedName>
    <definedName name="BExET4EAH366GROMVVMDCSUI1018" localSheetId="0" hidden="1">#REF!</definedName>
    <definedName name="BExET4EAH366GROMVVMDCSUI1018" hidden="1">#REF!</definedName>
    <definedName name="BExETA3B1FCIOA80H94K90FWXQKE" localSheetId="6" hidden="1">#REF!</definedName>
    <definedName name="BExETA3B1FCIOA80H94K90FWXQKE" localSheetId="10" hidden="1">#REF!</definedName>
    <definedName name="BExETA3B1FCIOA80H94K90FWXQKE" localSheetId="7" hidden="1">#REF!</definedName>
    <definedName name="BExETA3B1FCIOA80H94K90FWXQKE" localSheetId="11" hidden="1">#REF!</definedName>
    <definedName name="BExETA3B1FCIOA80H94K90FWXQKE" localSheetId="14" hidden="1">#REF!</definedName>
    <definedName name="BExETA3B1FCIOA80H94K90FWXQKE" localSheetId="16" hidden="1">#REF!</definedName>
    <definedName name="BExETA3B1FCIOA80H94K90FWXQKE" localSheetId="2" hidden="1">#REF!</definedName>
    <definedName name="BExETA3B1FCIOA80H94K90FWXQKE" localSheetId="0" hidden="1">#REF!</definedName>
    <definedName name="BExETA3B1FCIOA80H94K90FWXQKE" hidden="1">#REF!</definedName>
    <definedName name="BExETAZOYT4CJIT8RRKC9F2HJG1D" localSheetId="6" hidden="1">#REF!</definedName>
    <definedName name="BExETAZOYT4CJIT8RRKC9F2HJG1D" localSheetId="10" hidden="1">#REF!</definedName>
    <definedName name="BExETAZOYT4CJIT8RRKC9F2HJG1D" localSheetId="7" hidden="1">#REF!</definedName>
    <definedName name="BExETAZOYT4CJIT8RRKC9F2HJG1D" localSheetId="11" hidden="1">#REF!</definedName>
    <definedName name="BExETAZOYT4CJIT8RRKC9F2HJG1D" localSheetId="14" hidden="1">#REF!</definedName>
    <definedName name="BExETAZOYT4CJIT8RRKC9F2HJG1D" localSheetId="16" hidden="1">#REF!</definedName>
    <definedName name="BExETAZOYT4CJIT8RRKC9F2HJG1D" localSheetId="2" hidden="1">#REF!</definedName>
    <definedName name="BExETAZOYT4CJIT8RRKC9F2HJG1D" localSheetId="0" hidden="1">#REF!</definedName>
    <definedName name="BExETAZOYT4CJIT8RRKC9F2HJG1D" hidden="1">#REF!</definedName>
    <definedName name="BExETB55BNG40G9YOI2H6UHIR9WU" localSheetId="6" hidden="1">#REF!</definedName>
    <definedName name="BExETB55BNG40G9YOI2H6UHIR9WU" localSheetId="10" hidden="1">#REF!</definedName>
    <definedName name="BExETB55BNG40G9YOI2H6UHIR9WU" localSheetId="7" hidden="1">#REF!</definedName>
    <definedName name="BExETB55BNG40G9YOI2H6UHIR9WU" localSheetId="11" hidden="1">#REF!</definedName>
    <definedName name="BExETB55BNG40G9YOI2H6UHIR9WU" localSheetId="14" hidden="1">#REF!</definedName>
    <definedName name="BExETB55BNG40G9YOI2H6UHIR9WU" localSheetId="16" hidden="1">#REF!</definedName>
    <definedName name="BExETB55BNG40G9YOI2H6UHIR9WU" localSheetId="2" hidden="1">#REF!</definedName>
    <definedName name="BExETB55BNG40G9YOI2H6UHIR9WU" localSheetId="0" hidden="1">#REF!</definedName>
    <definedName name="BExETB55BNG40G9YOI2H6UHIR9WU" hidden="1">#REF!</definedName>
    <definedName name="BExETF6QD5A9GEINE1KZRRC2LXWM" localSheetId="6" hidden="1">#REF!</definedName>
    <definedName name="BExETF6QD5A9GEINE1KZRRC2LXWM" localSheetId="10" hidden="1">#REF!</definedName>
    <definedName name="BExETF6QD5A9GEINE1KZRRC2LXWM" localSheetId="7" hidden="1">#REF!</definedName>
    <definedName name="BExETF6QD5A9GEINE1KZRRC2LXWM" localSheetId="11" hidden="1">#REF!</definedName>
    <definedName name="BExETF6QD5A9GEINE1KZRRC2LXWM" localSheetId="14" hidden="1">#REF!</definedName>
    <definedName name="BExETF6QD5A9GEINE1KZRRC2LXWM" localSheetId="16" hidden="1">#REF!</definedName>
    <definedName name="BExETF6QD5A9GEINE1KZRRC2LXWM" localSheetId="2" hidden="1">#REF!</definedName>
    <definedName name="BExETF6QD5A9GEINE1KZRRC2LXWM" localSheetId="0" hidden="1">#REF!</definedName>
    <definedName name="BExETF6QD5A9GEINE1KZRRC2LXWM" hidden="1">#REF!</definedName>
    <definedName name="BExETQ9XRXLUACN82805SPSPNKHI" localSheetId="6" hidden="1">#REF!</definedName>
    <definedName name="BExETQ9XRXLUACN82805SPSPNKHI" localSheetId="10" hidden="1">#REF!</definedName>
    <definedName name="BExETQ9XRXLUACN82805SPSPNKHI" localSheetId="7" hidden="1">#REF!</definedName>
    <definedName name="BExETQ9XRXLUACN82805SPSPNKHI" localSheetId="11" hidden="1">#REF!</definedName>
    <definedName name="BExETQ9XRXLUACN82805SPSPNKHI" localSheetId="14" hidden="1">#REF!</definedName>
    <definedName name="BExETQ9XRXLUACN82805SPSPNKHI" localSheetId="16" hidden="1">#REF!</definedName>
    <definedName name="BExETQ9XRXLUACN82805SPSPNKHI" localSheetId="2" hidden="1">#REF!</definedName>
    <definedName name="BExETQ9XRXLUACN82805SPSPNKHI" localSheetId="0" hidden="1">#REF!</definedName>
    <definedName name="BExETQ9XRXLUACN82805SPSPNKHI" hidden="1">#REF!</definedName>
    <definedName name="BExETR0YRMOR63E6DHLEHV9QVVON" localSheetId="6" hidden="1">#REF!</definedName>
    <definedName name="BExETR0YRMOR63E6DHLEHV9QVVON" localSheetId="10" hidden="1">#REF!</definedName>
    <definedName name="BExETR0YRMOR63E6DHLEHV9QVVON" localSheetId="7" hidden="1">#REF!</definedName>
    <definedName name="BExETR0YRMOR63E6DHLEHV9QVVON" localSheetId="11" hidden="1">#REF!</definedName>
    <definedName name="BExETR0YRMOR63E6DHLEHV9QVVON" localSheetId="14" hidden="1">#REF!</definedName>
    <definedName name="BExETR0YRMOR63E6DHLEHV9QVVON" localSheetId="16" hidden="1">#REF!</definedName>
    <definedName name="BExETR0YRMOR63E6DHLEHV9QVVON" localSheetId="2" hidden="1">#REF!</definedName>
    <definedName name="BExETR0YRMOR63E6DHLEHV9QVVON" localSheetId="0" hidden="1">#REF!</definedName>
    <definedName name="BExETR0YRMOR63E6DHLEHV9QVVON" hidden="1">#REF!</definedName>
    <definedName name="BExETVO51BGF7GGNGB21UD7OIF15" localSheetId="6" hidden="1">#REF!</definedName>
    <definedName name="BExETVO51BGF7GGNGB21UD7OIF15" localSheetId="10" hidden="1">#REF!</definedName>
    <definedName name="BExETVO51BGF7GGNGB21UD7OIF15" localSheetId="7" hidden="1">#REF!</definedName>
    <definedName name="BExETVO51BGF7GGNGB21UD7OIF15" localSheetId="11" hidden="1">#REF!</definedName>
    <definedName name="BExETVO51BGF7GGNGB21UD7OIF15" localSheetId="14" hidden="1">#REF!</definedName>
    <definedName name="BExETVO51BGF7GGNGB21UD7OIF15" localSheetId="16" hidden="1">#REF!</definedName>
    <definedName name="BExETVO51BGF7GGNGB21UD7OIF15" localSheetId="2" hidden="1">#REF!</definedName>
    <definedName name="BExETVO51BGF7GGNGB21UD7OIF15" localSheetId="0" hidden="1">#REF!</definedName>
    <definedName name="BExETVO51BGF7GGNGB21UD7OIF15" hidden="1">#REF!</definedName>
    <definedName name="BExETVTGY38YXYYF7N73OYN6FYY3" localSheetId="6" hidden="1">#REF!</definedName>
    <definedName name="BExETVTGY38YXYYF7N73OYN6FYY3" localSheetId="10" hidden="1">#REF!</definedName>
    <definedName name="BExETVTGY38YXYYF7N73OYN6FYY3" localSheetId="7" hidden="1">#REF!</definedName>
    <definedName name="BExETVTGY38YXYYF7N73OYN6FYY3" localSheetId="11" hidden="1">#REF!</definedName>
    <definedName name="BExETVTGY38YXYYF7N73OYN6FYY3" localSheetId="14" hidden="1">#REF!</definedName>
    <definedName name="BExETVTGY38YXYYF7N73OYN6FYY3" localSheetId="16" hidden="1">#REF!</definedName>
    <definedName name="BExETVTGY38YXYYF7N73OYN6FYY3" localSheetId="2" hidden="1">#REF!</definedName>
    <definedName name="BExETVTGY38YXYYF7N73OYN6FYY3" localSheetId="0" hidden="1">#REF!</definedName>
    <definedName name="BExETVTGY38YXYYF7N73OYN6FYY3" hidden="1">#REF!</definedName>
    <definedName name="BExETVTH8RADW05P2XUUV7V44TWW" localSheetId="6" hidden="1">#REF!</definedName>
    <definedName name="BExETVTH8RADW05P2XUUV7V44TWW" localSheetId="10" hidden="1">#REF!</definedName>
    <definedName name="BExETVTH8RADW05P2XUUV7V44TWW" localSheetId="7" hidden="1">#REF!</definedName>
    <definedName name="BExETVTH8RADW05P2XUUV7V44TWW" localSheetId="11" hidden="1">#REF!</definedName>
    <definedName name="BExETVTH8RADW05P2XUUV7V44TWW" localSheetId="14" hidden="1">#REF!</definedName>
    <definedName name="BExETVTH8RADW05P2XUUV7V44TWW" localSheetId="16" hidden="1">#REF!</definedName>
    <definedName name="BExETVTH8RADW05P2XUUV7V44TWW" localSheetId="2" hidden="1">#REF!</definedName>
    <definedName name="BExETVTH8RADW05P2XUUV7V44TWW" localSheetId="0" hidden="1">#REF!</definedName>
    <definedName name="BExETVTH8RADW05P2XUUV7V44TWW" hidden="1">#REF!</definedName>
    <definedName name="BExETW9PYUAV5QY6A4VCYZRIOUX4" localSheetId="6" hidden="1">#REF!</definedName>
    <definedName name="BExETW9PYUAV5QY6A4VCYZRIOUX4" localSheetId="10" hidden="1">#REF!</definedName>
    <definedName name="BExETW9PYUAV5QY6A4VCYZRIOUX4" localSheetId="7" hidden="1">#REF!</definedName>
    <definedName name="BExETW9PYUAV5QY6A4VCYZRIOUX4" localSheetId="11" hidden="1">#REF!</definedName>
    <definedName name="BExETW9PYUAV5QY6A4VCYZRIOUX4" localSheetId="14" hidden="1">#REF!</definedName>
    <definedName name="BExETW9PYUAV5QY6A4VCYZRIOUX4" localSheetId="16" hidden="1">#REF!</definedName>
    <definedName name="BExETW9PYUAV5QY6A4VCYZRIOUX4" localSheetId="2" hidden="1">#REF!</definedName>
    <definedName name="BExETW9PYUAV5QY6A4VCYZRIOUX4" localSheetId="0" hidden="1">#REF!</definedName>
    <definedName name="BExETW9PYUAV5QY6A4VCYZRIOUX4" hidden="1">#REF!</definedName>
    <definedName name="BExEUGNELLVZ7K2PYWP2TG8T65XQ" localSheetId="6" hidden="1">#REF!</definedName>
    <definedName name="BExEUGNELLVZ7K2PYWP2TG8T65XQ" localSheetId="10" hidden="1">#REF!</definedName>
    <definedName name="BExEUGNELLVZ7K2PYWP2TG8T65XQ" localSheetId="7" hidden="1">#REF!</definedName>
    <definedName name="BExEUGNELLVZ7K2PYWP2TG8T65XQ" localSheetId="11" hidden="1">#REF!</definedName>
    <definedName name="BExEUGNELLVZ7K2PYWP2TG8T65XQ" localSheetId="14" hidden="1">#REF!</definedName>
    <definedName name="BExEUGNELLVZ7K2PYWP2TG8T65XQ" localSheetId="16" hidden="1">#REF!</definedName>
    <definedName name="BExEUGNELLVZ7K2PYWP2TG8T65XQ" localSheetId="2" hidden="1">#REF!</definedName>
    <definedName name="BExEUGNELLVZ7K2PYWP2TG8T65XQ" localSheetId="0" hidden="1">#REF!</definedName>
    <definedName name="BExEUGNELLVZ7K2PYWP2TG8T65XQ" hidden="1">#REF!</definedName>
    <definedName name="BExEUHUG1NGJGB6F1UH5IKFZ9B9M" localSheetId="6" hidden="1">#REF!</definedName>
    <definedName name="BExEUHUG1NGJGB6F1UH5IKFZ9B9M" localSheetId="10" hidden="1">#REF!</definedName>
    <definedName name="BExEUHUG1NGJGB6F1UH5IKFZ9B9M" localSheetId="7" hidden="1">#REF!</definedName>
    <definedName name="BExEUHUG1NGJGB6F1UH5IKFZ9B9M" localSheetId="11" hidden="1">#REF!</definedName>
    <definedName name="BExEUHUG1NGJGB6F1UH5IKFZ9B9M" localSheetId="14" hidden="1">#REF!</definedName>
    <definedName name="BExEUHUG1NGJGB6F1UH5IKFZ9B9M" localSheetId="16" hidden="1">#REF!</definedName>
    <definedName name="BExEUHUG1NGJGB6F1UH5IKFZ9B9M" localSheetId="2" hidden="1">#REF!</definedName>
    <definedName name="BExEUHUG1NGJGB6F1UH5IKFZ9B9M" localSheetId="0" hidden="1">#REF!</definedName>
    <definedName name="BExEUHUG1NGJGB6F1UH5IKFZ9B9M" hidden="1">#REF!</definedName>
    <definedName name="BExEUNE4T242Y59C6MS28MXEUGCP" localSheetId="6" hidden="1">#REF!</definedName>
    <definedName name="BExEUNE4T242Y59C6MS28MXEUGCP" localSheetId="10" hidden="1">#REF!</definedName>
    <definedName name="BExEUNE4T242Y59C6MS28MXEUGCP" localSheetId="7" hidden="1">#REF!</definedName>
    <definedName name="BExEUNE4T242Y59C6MS28MXEUGCP" localSheetId="11" hidden="1">#REF!</definedName>
    <definedName name="BExEUNE4T242Y59C6MS28MXEUGCP" localSheetId="14" hidden="1">#REF!</definedName>
    <definedName name="BExEUNE4T242Y59C6MS28MXEUGCP" localSheetId="16" hidden="1">#REF!</definedName>
    <definedName name="BExEUNE4T242Y59C6MS28MXEUGCP" localSheetId="2" hidden="1">#REF!</definedName>
    <definedName name="BExEUNE4T242Y59C6MS28MXEUGCP" localSheetId="0" hidden="1">#REF!</definedName>
    <definedName name="BExEUNE4T242Y59C6MS28MXEUGCP" hidden="1">#REF!</definedName>
    <definedName name="BExEUNU7FYVTR4DD1D31SS7PNXX2" localSheetId="6" hidden="1">#REF!</definedName>
    <definedName name="BExEUNU7FYVTR4DD1D31SS7PNXX2" localSheetId="10" hidden="1">#REF!</definedName>
    <definedName name="BExEUNU7FYVTR4DD1D31SS7PNXX2" localSheetId="7" hidden="1">#REF!</definedName>
    <definedName name="BExEUNU7FYVTR4DD1D31SS7PNXX2" localSheetId="11" hidden="1">#REF!</definedName>
    <definedName name="BExEUNU7FYVTR4DD1D31SS7PNXX2" localSheetId="14" hidden="1">#REF!</definedName>
    <definedName name="BExEUNU7FYVTR4DD1D31SS7PNXX2" localSheetId="16" hidden="1">#REF!</definedName>
    <definedName name="BExEUNU7FYVTR4DD1D31SS7PNXX2" localSheetId="2" hidden="1">#REF!</definedName>
    <definedName name="BExEUNU7FYVTR4DD1D31SS7PNXX2" localSheetId="0" hidden="1">#REF!</definedName>
    <definedName name="BExEUNU7FYVTR4DD1D31SS7PNXX2" hidden="1">#REF!</definedName>
    <definedName name="BExEUOAHB0OT3BACAHNZ3B905C0P" localSheetId="6" hidden="1">#REF!</definedName>
    <definedName name="BExEUOAHB0OT3BACAHNZ3B905C0P" localSheetId="10" hidden="1">#REF!</definedName>
    <definedName name="BExEUOAHB0OT3BACAHNZ3B905C0P" localSheetId="7" hidden="1">#REF!</definedName>
    <definedName name="BExEUOAHB0OT3BACAHNZ3B905C0P" localSheetId="11" hidden="1">#REF!</definedName>
    <definedName name="BExEUOAHB0OT3BACAHNZ3B905C0P" localSheetId="2" hidden="1">#REF!</definedName>
    <definedName name="BExEUOAHB0OT3BACAHNZ3B905C0P" localSheetId="0" hidden="1">#REF!</definedName>
    <definedName name="BExEUOAHB0OT3BACAHNZ3B905C0P" hidden="1">#REF!</definedName>
    <definedName name="BExEV2TP7NA3ZR6RJGH5ER370OUM" localSheetId="6" hidden="1">#REF!</definedName>
    <definedName name="BExEV2TP7NA3ZR6RJGH5ER370OUM" localSheetId="10" hidden="1">#REF!</definedName>
    <definedName name="BExEV2TP7NA3ZR6RJGH5ER370OUM" localSheetId="7" hidden="1">#REF!</definedName>
    <definedName name="BExEV2TP7NA3ZR6RJGH5ER370OUM" localSheetId="11" hidden="1">#REF!</definedName>
    <definedName name="BExEV2TP7NA3ZR6RJGH5ER370OUM" localSheetId="14" hidden="1">#REF!</definedName>
    <definedName name="BExEV2TP7NA3ZR6RJGH5ER370OUM" localSheetId="16" hidden="1">#REF!</definedName>
    <definedName name="BExEV2TP7NA3ZR6RJGH5ER370OUM" localSheetId="2" hidden="1">#REF!</definedName>
    <definedName name="BExEV2TP7NA3ZR6RJGH5ER370OUM" localSheetId="0" hidden="1">#REF!</definedName>
    <definedName name="BExEV2TP7NA3ZR6RJGH5ER370OUM" hidden="1">#REF!</definedName>
    <definedName name="BExEV3Q7M5YTX3CY3QCP1SUIEP2E" localSheetId="6" hidden="1">#REF!</definedName>
    <definedName name="BExEV3Q7M5YTX3CY3QCP1SUIEP2E" localSheetId="10" hidden="1">#REF!</definedName>
    <definedName name="BExEV3Q7M5YTX3CY3QCP1SUIEP2E" localSheetId="7" hidden="1">#REF!</definedName>
    <definedName name="BExEV3Q7M5YTX3CY3QCP1SUIEP2E" localSheetId="11" hidden="1">#REF!</definedName>
    <definedName name="BExEV3Q7M5YTX3CY3QCP1SUIEP2E" localSheetId="14" hidden="1">#REF!</definedName>
    <definedName name="BExEV3Q7M5YTX3CY3QCP1SUIEP2E" localSheetId="16" hidden="1">#REF!</definedName>
    <definedName name="BExEV3Q7M5YTX3CY3QCP1SUIEP2E" localSheetId="2" hidden="1">#REF!</definedName>
    <definedName name="BExEV3Q7M5YTX3CY3QCP1SUIEP2E" localSheetId="0" hidden="1">#REF!</definedName>
    <definedName name="BExEV3Q7M5YTX3CY3QCP1SUIEP2E" hidden="1">#REF!</definedName>
    <definedName name="BExEV69USLNYO2QRJRC0J92XUF00" localSheetId="6" hidden="1">#REF!</definedName>
    <definedName name="BExEV69USLNYO2QRJRC0J92XUF00" localSheetId="10" hidden="1">#REF!</definedName>
    <definedName name="BExEV69USLNYO2QRJRC0J92XUF00" localSheetId="7" hidden="1">#REF!</definedName>
    <definedName name="BExEV69USLNYO2QRJRC0J92XUF00" localSheetId="11" hidden="1">#REF!</definedName>
    <definedName name="BExEV69USLNYO2QRJRC0J92XUF00" localSheetId="14" hidden="1">#REF!</definedName>
    <definedName name="BExEV69USLNYO2QRJRC0J92XUF00" localSheetId="16" hidden="1">#REF!</definedName>
    <definedName name="BExEV69USLNYO2QRJRC0J92XUF00" localSheetId="2" hidden="1">#REF!</definedName>
    <definedName name="BExEV69USLNYO2QRJRC0J92XUF00" localSheetId="0" hidden="1">#REF!</definedName>
    <definedName name="BExEV69USLNYO2QRJRC0J92XUF00" hidden="1">#REF!</definedName>
    <definedName name="BExEV6KNTQOCFD7GV726XQEVQ7R6" localSheetId="6" hidden="1">#REF!</definedName>
    <definedName name="BExEV6KNTQOCFD7GV726XQEVQ7R6" localSheetId="10" hidden="1">#REF!</definedName>
    <definedName name="BExEV6KNTQOCFD7GV726XQEVQ7R6" localSheetId="7" hidden="1">#REF!</definedName>
    <definedName name="BExEV6KNTQOCFD7GV726XQEVQ7R6" localSheetId="11" hidden="1">#REF!</definedName>
    <definedName name="BExEV6KNTQOCFD7GV726XQEVQ7R6" localSheetId="14" hidden="1">#REF!</definedName>
    <definedName name="BExEV6KNTQOCFD7GV726XQEVQ7R6" localSheetId="16" hidden="1">#REF!</definedName>
    <definedName name="BExEV6KNTQOCFD7GV726XQEVQ7R6" localSheetId="2" hidden="1">#REF!</definedName>
    <definedName name="BExEV6KNTQOCFD7GV726XQEVQ7R6" localSheetId="0" hidden="1">#REF!</definedName>
    <definedName name="BExEV6KNTQOCFD7GV726XQEVQ7R6" hidden="1">#REF!</definedName>
    <definedName name="BExEV6VGM4POO9QT9KH3QA3VYCWM" localSheetId="6" hidden="1">#REF!</definedName>
    <definedName name="BExEV6VGM4POO9QT9KH3QA3VYCWM" localSheetId="10" hidden="1">#REF!</definedName>
    <definedName name="BExEV6VGM4POO9QT9KH3QA3VYCWM" localSheetId="7" hidden="1">#REF!</definedName>
    <definedName name="BExEV6VGM4POO9QT9KH3QA3VYCWM" localSheetId="11" hidden="1">#REF!</definedName>
    <definedName name="BExEV6VGM4POO9QT9KH3QA3VYCWM" localSheetId="14" hidden="1">#REF!</definedName>
    <definedName name="BExEV6VGM4POO9QT9KH3QA3VYCWM" localSheetId="16" hidden="1">#REF!</definedName>
    <definedName name="BExEV6VGM4POO9QT9KH3QA3VYCWM" localSheetId="2" hidden="1">#REF!</definedName>
    <definedName name="BExEV6VGM4POO9QT9KH3QA3VYCWM" localSheetId="0" hidden="1">#REF!</definedName>
    <definedName name="BExEV6VGM4POO9QT9KH3QA3VYCWM" hidden="1">#REF!</definedName>
    <definedName name="BExEVCEYMOI0PGO7HAEOS9CVMU2O" localSheetId="6" hidden="1">#REF!</definedName>
    <definedName name="BExEVCEYMOI0PGO7HAEOS9CVMU2O" localSheetId="10" hidden="1">#REF!</definedName>
    <definedName name="BExEVCEYMOI0PGO7HAEOS9CVMU2O" localSheetId="7" hidden="1">#REF!</definedName>
    <definedName name="BExEVCEYMOI0PGO7HAEOS9CVMU2O" localSheetId="11" hidden="1">#REF!</definedName>
    <definedName name="BExEVCEYMOI0PGO7HAEOS9CVMU2O" localSheetId="14" hidden="1">#REF!</definedName>
    <definedName name="BExEVCEYMOI0PGO7HAEOS9CVMU2O" localSheetId="16" hidden="1">#REF!</definedName>
    <definedName name="BExEVCEYMOI0PGO7HAEOS9CVMU2O" localSheetId="2" hidden="1">#REF!</definedName>
    <definedName name="BExEVCEYMOI0PGO7HAEOS9CVMU2O" localSheetId="0" hidden="1">#REF!</definedName>
    <definedName name="BExEVCEYMOI0PGO7HAEOS9CVMU2O" hidden="1">#REF!</definedName>
    <definedName name="BExEVET98G3FU6QBF9LHYWSAMV0O" localSheetId="6" hidden="1">#REF!</definedName>
    <definedName name="BExEVET98G3FU6QBF9LHYWSAMV0O" localSheetId="10" hidden="1">#REF!</definedName>
    <definedName name="BExEVET98G3FU6QBF9LHYWSAMV0O" localSheetId="7" hidden="1">#REF!</definedName>
    <definedName name="BExEVET98G3FU6QBF9LHYWSAMV0O" localSheetId="11" hidden="1">#REF!</definedName>
    <definedName name="BExEVET98G3FU6QBF9LHYWSAMV0O" localSheetId="14" hidden="1">#REF!</definedName>
    <definedName name="BExEVET98G3FU6QBF9LHYWSAMV0O" localSheetId="16" hidden="1">#REF!</definedName>
    <definedName name="BExEVET98G3FU6QBF9LHYWSAMV0O" localSheetId="2" hidden="1">#REF!</definedName>
    <definedName name="BExEVET98G3FU6QBF9LHYWSAMV0O" localSheetId="0" hidden="1">#REF!</definedName>
    <definedName name="BExEVET98G3FU6QBF9LHYWSAMV0O" hidden="1">#REF!</definedName>
    <definedName name="BExEVNCUT0PDUYNJH7G6BSEWZOT2" localSheetId="6" hidden="1">#REF!</definedName>
    <definedName name="BExEVNCUT0PDUYNJH7G6BSEWZOT2" localSheetId="10" hidden="1">#REF!</definedName>
    <definedName name="BExEVNCUT0PDUYNJH7G6BSEWZOT2" localSheetId="7" hidden="1">#REF!</definedName>
    <definedName name="BExEVNCUT0PDUYNJH7G6BSEWZOT2" localSheetId="11" hidden="1">#REF!</definedName>
    <definedName name="BExEVNCUT0PDUYNJH7G6BSEWZOT2" localSheetId="14" hidden="1">#REF!</definedName>
    <definedName name="BExEVNCUT0PDUYNJH7G6BSEWZOT2" localSheetId="16" hidden="1">#REF!</definedName>
    <definedName name="BExEVNCUT0PDUYNJH7G6BSEWZOT2" localSheetId="2" hidden="1">#REF!</definedName>
    <definedName name="BExEVNCUT0PDUYNJH7G6BSEWZOT2" localSheetId="0" hidden="1">#REF!</definedName>
    <definedName name="BExEVNCUT0PDUYNJH7G6BSEWZOT2" hidden="1">#REF!</definedName>
    <definedName name="BExEVPGF4V5J0WQRZKUM8F9TTKZJ" localSheetId="6" hidden="1">#REF!</definedName>
    <definedName name="BExEVPGF4V5J0WQRZKUM8F9TTKZJ" localSheetId="10" hidden="1">#REF!</definedName>
    <definedName name="BExEVPGF4V5J0WQRZKUM8F9TTKZJ" localSheetId="7" hidden="1">#REF!</definedName>
    <definedName name="BExEVPGF4V5J0WQRZKUM8F9TTKZJ" localSheetId="11" hidden="1">#REF!</definedName>
    <definedName name="BExEVPGF4V5J0WQRZKUM8F9TTKZJ" localSheetId="14" hidden="1">#REF!</definedName>
    <definedName name="BExEVPGF4V5J0WQRZKUM8F9TTKZJ" localSheetId="16" hidden="1">#REF!</definedName>
    <definedName name="BExEVPGF4V5J0WQRZKUM8F9TTKZJ" localSheetId="2" hidden="1">#REF!</definedName>
    <definedName name="BExEVPGF4V5J0WQRZKUM8F9TTKZJ" localSheetId="0" hidden="1">#REF!</definedName>
    <definedName name="BExEVPGF4V5J0WQRZKUM8F9TTKZJ" hidden="1">#REF!</definedName>
    <definedName name="BExEVVLIEVWYRF2UUC1H0H5QU1CP" localSheetId="6" hidden="1">#REF!</definedName>
    <definedName name="BExEVVLIEVWYRF2UUC1H0H5QU1CP" localSheetId="10" hidden="1">#REF!</definedName>
    <definedName name="BExEVVLIEVWYRF2UUC1H0H5QU1CP" localSheetId="7" hidden="1">#REF!</definedName>
    <definedName name="BExEVVLIEVWYRF2UUC1H0H5QU1CP" localSheetId="11" hidden="1">#REF!</definedName>
    <definedName name="BExEVVLIEVWYRF2UUC1H0H5QU1CP" localSheetId="14" hidden="1">#REF!</definedName>
    <definedName name="BExEVVLIEVWYRF2UUC1H0H5QU1CP" localSheetId="16" hidden="1">#REF!</definedName>
    <definedName name="BExEVVLIEVWYRF2UUC1H0H5QU1CP" localSheetId="2" hidden="1">#REF!</definedName>
    <definedName name="BExEVVLIEVWYRF2UUC1H0H5QU1CP" localSheetId="0" hidden="1">#REF!</definedName>
    <definedName name="BExEVVLIEVWYRF2UUC1H0H5QU1CP" hidden="1">#REF!</definedName>
    <definedName name="BExEVWCKO8T84GW9Z3X47915XKSH" localSheetId="6" hidden="1">#REF!</definedName>
    <definedName name="BExEVWCKO8T84GW9Z3X47915XKSH" localSheetId="10" hidden="1">#REF!</definedName>
    <definedName name="BExEVWCKO8T84GW9Z3X47915XKSH" localSheetId="7" hidden="1">#REF!</definedName>
    <definedName name="BExEVWCKO8T84GW9Z3X47915XKSH" localSheetId="11" hidden="1">#REF!</definedName>
    <definedName name="BExEVWCKO8T84GW9Z3X47915XKSH" localSheetId="14" hidden="1">#REF!</definedName>
    <definedName name="BExEVWCKO8T84GW9Z3X47915XKSH" localSheetId="16" hidden="1">#REF!</definedName>
    <definedName name="BExEVWCKO8T84GW9Z3X47915XKSH" localSheetId="2" hidden="1">#REF!</definedName>
    <definedName name="BExEVWCKO8T84GW9Z3X47915XKSH" localSheetId="0" hidden="1">#REF!</definedName>
    <definedName name="BExEVWCKO8T84GW9Z3X47915XKSH" hidden="1">#REF!</definedName>
    <definedName name="BExEVZSJWMZ5L2ZE7AZC57CXKW6T" localSheetId="6" hidden="1">#REF!</definedName>
    <definedName name="BExEVZSJWMZ5L2ZE7AZC57CXKW6T" localSheetId="10" hidden="1">#REF!</definedName>
    <definedName name="BExEVZSJWMZ5L2ZE7AZC57CXKW6T" localSheetId="7" hidden="1">#REF!</definedName>
    <definedName name="BExEVZSJWMZ5L2ZE7AZC57CXKW6T" localSheetId="11" hidden="1">#REF!</definedName>
    <definedName name="BExEVZSJWMZ5L2ZE7AZC57CXKW6T" localSheetId="14" hidden="1">#REF!</definedName>
    <definedName name="BExEVZSJWMZ5L2ZE7AZC57CXKW6T" localSheetId="16" hidden="1">#REF!</definedName>
    <definedName name="BExEVZSJWMZ5L2ZE7AZC57CXKW6T" localSheetId="2" hidden="1">#REF!</definedName>
    <definedName name="BExEVZSJWMZ5L2ZE7AZC57CXKW6T" localSheetId="0" hidden="1">#REF!</definedName>
    <definedName name="BExEVZSJWMZ5L2ZE7AZC57CXKW6T" hidden="1">#REF!</definedName>
    <definedName name="BExEW0JL1GFFCXMDGW54CI7Y8FZN" localSheetId="6" hidden="1">#REF!</definedName>
    <definedName name="BExEW0JL1GFFCXMDGW54CI7Y8FZN" localSheetId="10" hidden="1">#REF!</definedName>
    <definedName name="BExEW0JL1GFFCXMDGW54CI7Y8FZN" localSheetId="7" hidden="1">#REF!</definedName>
    <definedName name="BExEW0JL1GFFCXMDGW54CI7Y8FZN" localSheetId="11" hidden="1">#REF!</definedName>
    <definedName name="BExEW0JL1GFFCXMDGW54CI7Y8FZN" localSheetId="14" hidden="1">#REF!</definedName>
    <definedName name="BExEW0JL1GFFCXMDGW54CI7Y8FZN" localSheetId="16" hidden="1">#REF!</definedName>
    <definedName name="BExEW0JL1GFFCXMDGW54CI7Y8FZN" localSheetId="2" hidden="1">#REF!</definedName>
    <definedName name="BExEW0JL1GFFCXMDGW54CI7Y8FZN" localSheetId="0" hidden="1">#REF!</definedName>
    <definedName name="BExEW0JL1GFFCXMDGW54CI7Y8FZN" hidden="1">#REF!</definedName>
    <definedName name="BExEW68M9WL8214QH9C7VCK7BN08" localSheetId="6" hidden="1">#REF!</definedName>
    <definedName name="BExEW68M9WL8214QH9C7VCK7BN08" localSheetId="10" hidden="1">#REF!</definedName>
    <definedName name="BExEW68M9WL8214QH9C7VCK7BN08" localSheetId="7" hidden="1">#REF!</definedName>
    <definedName name="BExEW68M9WL8214QH9C7VCK7BN08" localSheetId="11" hidden="1">#REF!</definedName>
    <definedName name="BExEW68M9WL8214QH9C7VCK7BN08" localSheetId="14" hidden="1">#REF!</definedName>
    <definedName name="BExEW68M9WL8214QH9C7VCK7BN08" localSheetId="16" hidden="1">#REF!</definedName>
    <definedName name="BExEW68M9WL8214QH9C7VCK7BN08" localSheetId="2" hidden="1">#REF!</definedName>
    <definedName name="BExEW68M9WL8214QH9C7VCK7BN08" localSheetId="0" hidden="1">#REF!</definedName>
    <definedName name="BExEW68M9WL8214QH9C7VCK7BN08" hidden="1">#REF!</definedName>
    <definedName name="BExEW8HFKH6F47KIHYBDRUEFZ2ZZ" localSheetId="6" hidden="1">#REF!</definedName>
    <definedName name="BExEW8HFKH6F47KIHYBDRUEFZ2ZZ" localSheetId="10" hidden="1">#REF!</definedName>
    <definedName name="BExEW8HFKH6F47KIHYBDRUEFZ2ZZ" localSheetId="7" hidden="1">#REF!</definedName>
    <definedName name="BExEW8HFKH6F47KIHYBDRUEFZ2ZZ" localSheetId="11" hidden="1">#REF!</definedName>
    <definedName name="BExEW8HFKH6F47KIHYBDRUEFZ2ZZ" localSheetId="14" hidden="1">#REF!</definedName>
    <definedName name="BExEW8HFKH6F47KIHYBDRUEFZ2ZZ" localSheetId="16" hidden="1">#REF!</definedName>
    <definedName name="BExEW8HFKH6F47KIHYBDRUEFZ2ZZ" localSheetId="2" hidden="1">#REF!</definedName>
    <definedName name="BExEW8HFKH6F47KIHYBDRUEFZ2ZZ" localSheetId="0" hidden="1">#REF!</definedName>
    <definedName name="BExEW8HFKH6F47KIHYBDRUEFZ2ZZ" hidden="1">#REF!</definedName>
    <definedName name="BExEWB6JHMITZPXHB6JATOCLLKLJ" localSheetId="6" hidden="1">#REF!</definedName>
    <definedName name="BExEWB6JHMITZPXHB6JATOCLLKLJ" localSheetId="10" hidden="1">#REF!</definedName>
    <definedName name="BExEWB6JHMITZPXHB6JATOCLLKLJ" localSheetId="7" hidden="1">#REF!</definedName>
    <definedName name="BExEWB6JHMITZPXHB6JATOCLLKLJ" localSheetId="11" hidden="1">#REF!</definedName>
    <definedName name="BExEWB6JHMITZPXHB6JATOCLLKLJ" localSheetId="14" hidden="1">#REF!</definedName>
    <definedName name="BExEWB6JHMITZPXHB6JATOCLLKLJ" localSheetId="16" hidden="1">#REF!</definedName>
    <definedName name="BExEWB6JHMITZPXHB6JATOCLLKLJ" localSheetId="2" hidden="1">#REF!</definedName>
    <definedName name="BExEWB6JHMITZPXHB6JATOCLLKLJ" localSheetId="0" hidden="1">#REF!</definedName>
    <definedName name="BExEWB6JHMITZPXHB6JATOCLLKLJ" hidden="1">#REF!</definedName>
    <definedName name="BExEWNBGQS1U2LW3W84T4LSJ9K00" localSheetId="6" hidden="1">#REF!</definedName>
    <definedName name="BExEWNBGQS1U2LW3W84T4LSJ9K00" localSheetId="10" hidden="1">#REF!</definedName>
    <definedName name="BExEWNBGQS1U2LW3W84T4LSJ9K00" localSheetId="7" hidden="1">#REF!</definedName>
    <definedName name="BExEWNBGQS1U2LW3W84T4LSJ9K00" localSheetId="11" hidden="1">#REF!</definedName>
    <definedName name="BExEWNBGQS1U2LW3W84T4LSJ9K00" localSheetId="14" hidden="1">#REF!</definedName>
    <definedName name="BExEWNBGQS1U2LW3W84T4LSJ9K00" localSheetId="16" hidden="1">#REF!</definedName>
    <definedName name="BExEWNBGQS1U2LW3W84T4LSJ9K00" localSheetId="2" hidden="1">#REF!</definedName>
    <definedName name="BExEWNBGQS1U2LW3W84T4LSJ9K00" localSheetId="0" hidden="1">#REF!</definedName>
    <definedName name="BExEWNBGQS1U2LW3W84T4LSJ9K00" hidden="1">#REF!</definedName>
    <definedName name="BExEWO7STL7HNZSTY8VQBPTX1WK6" localSheetId="6" hidden="1">#REF!</definedName>
    <definedName name="BExEWO7STL7HNZSTY8VQBPTX1WK6" localSheetId="10" hidden="1">#REF!</definedName>
    <definedName name="BExEWO7STL7HNZSTY8VQBPTX1WK6" localSheetId="7" hidden="1">#REF!</definedName>
    <definedName name="BExEWO7STL7HNZSTY8VQBPTX1WK6" localSheetId="11" hidden="1">#REF!</definedName>
    <definedName name="BExEWO7STL7HNZSTY8VQBPTX1WK6" localSheetId="14" hidden="1">#REF!</definedName>
    <definedName name="BExEWO7STL7HNZSTY8VQBPTX1WK6" localSheetId="16" hidden="1">#REF!</definedName>
    <definedName name="BExEWO7STL7HNZSTY8VQBPTX1WK6" localSheetId="2" hidden="1">#REF!</definedName>
    <definedName name="BExEWO7STL7HNZSTY8VQBPTX1WK6" localSheetId="0" hidden="1">#REF!</definedName>
    <definedName name="BExEWO7STL7HNZSTY8VQBPTX1WK6" hidden="1">#REF!</definedName>
    <definedName name="BExEWQ0M1N3KMKTDJ73H10QSG4W1" localSheetId="6" hidden="1">#REF!</definedName>
    <definedName name="BExEWQ0M1N3KMKTDJ73H10QSG4W1" localSheetId="10" hidden="1">#REF!</definedName>
    <definedName name="BExEWQ0M1N3KMKTDJ73H10QSG4W1" localSheetId="7" hidden="1">#REF!</definedName>
    <definedName name="BExEWQ0M1N3KMKTDJ73H10QSG4W1" localSheetId="11" hidden="1">#REF!</definedName>
    <definedName name="BExEWQ0M1N3KMKTDJ73H10QSG4W1" localSheetId="14" hidden="1">#REF!</definedName>
    <definedName name="BExEWQ0M1N3KMKTDJ73H10QSG4W1" localSheetId="16" hidden="1">#REF!</definedName>
    <definedName name="BExEWQ0M1N3KMKTDJ73H10QSG4W1" localSheetId="2" hidden="1">#REF!</definedName>
    <definedName name="BExEWQ0M1N3KMKTDJ73H10QSG4W1" localSheetId="0" hidden="1">#REF!</definedName>
    <definedName name="BExEWQ0M1N3KMKTDJ73H10QSG4W1" hidden="1">#REF!</definedName>
    <definedName name="BExEX43OR6NH8GF32YY2ZB6Y8WGP" localSheetId="6" hidden="1">#REF!</definedName>
    <definedName name="BExEX43OR6NH8GF32YY2ZB6Y8WGP" localSheetId="10" hidden="1">#REF!</definedName>
    <definedName name="BExEX43OR6NH8GF32YY2ZB6Y8WGP" localSheetId="7" hidden="1">#REF!</definedName>
    <definedName name="BExEX43OR6NH8GF32YY2ZB6Y8WGP" localSheetId="11" hidden="1">#REF!</definedName>
    <definedName name="BExEX43OR6NH8GF32YY2ZB6Y8WGP" localSheetId="14" hidden="1">#REF!</definedName>
    <definedName name="BExEX43OR6NH8GF32YY2ZB6Y8WGP" localSheetId="16" hidden="1">#REF!</definedName>
    <definedName name="BExEX43OR6NH8GF32YY2ZB6Y8WGP" localSheetId="2" hidden="1">#REF!</definedName>
    <definedName name="BExEX43OR6NH8GF32YY2ZB6Y8WGP" localSheetId="0" hidden="1">#REF!</definedName>
    <definedName name="BExEX43OR6NH8GF32YY2ZB6Y8WGP" hidden="1">#REF!</definedName>
    <definedName name="BExEX85F3OSW8NSCYGYPS9372Z1Q" localSheetId="6" hidden="1">#REF!</definedName>
    <definedName name="BExEX85F3OSW8NSCYGYPS9372Z1Q" localSheetId="10" hidden="1">#REF!</definedName>
    <definedName name="BExEX85F3OSW8NSCYGYPS9372Z1Q" localSheetId="7" hidden="1">#REF!</definedName>
    <definedName name="BExEX85F3OSW8NSCYGYPS9372Z1Q" localSheetId="11" hidden="1">#REF!</definedName>
    <definedName name="BExEX85F3OSW8NSCYGYPS9372Z1Q" localSheetId="14" hidden="1">#REF!</definedName>
    <definedName name="BExEX85F3OSW8NSCYGYPS9372Z1Q" localSheetId="16" hidden="1">#REF!</definedName>
    <definedName name="BExEX85F3OSW8NSCYGYPS9372Z1Q" localSheetId="2" hidden="1">#REF!</definedName>
    <definedName name="BExEX85F3OSW8NSCYGYPS9372Z1Q" localSheetId="0" hidden="1">#REF!</definedName>
    <definedName name="BExEX85F3OSW8NSCYGYPS9372Z1Q" hidden="1">#REF!</definedName>
    <definedName name="BExEX9HWY2G6928ZVVVQF77QCM2C" localSheetId="6" hidden="1">#REF!</definedName>
    <definedName name="BExEX9HWY2G6928ZVVVQF77QCM2C" localSheetId="10" hidden="1">#REF!</definedName>
    <definedName name="BExEX9HWY2G6928ZVVVQF77QCM2C" localSheetId="7" hidden="1">#REF!</definedName>
    <definedName name="BExEX9HWY2G6928ZVVVQF77QCM2C" localSheetId="11" hidden="1">#REF!</definedName>
    <definedName name="BExEX9HWY2G6928ZVVVQF77QCM2C" localSheetId="14" hidden="1">#REF!</definedName>
    <definedName name="BExEX9HWY2G6928ZVVVQF77QCM2C" localSheetId="16" hidden="1">#REF!</definedName>
    <definedName name="BExEX9HWY2G6928ZVVVQF77QCM2C" localSheetId="2" hidden="1">#REF!</definedName>
    <definedName name="BExEX9HWY2G6928ZVVVQF77QCM2C" localSheetId="0" hidden="1">#REF!</definedName>
    <definedName name="BExEX9HWY2G6928ZVVVQF77QCM2C" hidden="1">#REF!</definedName>
    <definedName name="BExEXBQWAYKMVBRJRHB8PFCSYFVN" localSheetId="6" hidden="1">#REF!</definedName>
    <definedName name="BExEXBQWAYKMVBRJRHB8PFCSYFVN" localSheetId="10" hidden="1">#REF!</definedName>
    <definedName name="BExEXBQWAYKMVBRJRHB8PFCSYFVN" localSheetId="7" hidden="1">#REF!</definedName>
    <definedName name="BExEXBQWAYKMVBRJRHB8PFCSYFVN" localSheetId="11" hidden="1">#REF!</definedName>
    <definedName name="BExEXBQWAYKMVBRJRHB8PFCSYFVN" localSheetId="14" hidden="1">#REF!</definedName>
    <definedName name="BExEXBQWAYKMVBRJRHB8PFCSYFVN" localSheetId="16" hidden="1">#REF!</definedName>
    <definedName name="BExEXBQWAYKMVBRJRHB8PFCSYFVN" localSheetId="2" hidden="1">#REF!</definedName>
    <definedName name="BExEXBQWAYKMVBRJRHB8PFCSYFVN" localSheetId="0" hidden="1">#REF!</definedName>
    <definedName name="BExEXBQWAYKMVBRJRHB8PFCSYFVN" hidden="1">#REF!</definedName>
    <definedName name="BExEXGE2TE9MQWLQVHL7XGQWL102" localSheetId="6" hidden="1">#REF!</definedName>
    <definedName name="BExEXGE2TE9MQWLQVHL7XGQWL102" localSheetId="10" hidden="1">#REF!</definedName>
    <definedName name="BExEXGE2TE9MQWLQVHL7XGQWL102" localSheetId="7" hidden="1">#REF!</definedName>
    <definedName name="BExEXGE2TE9MQWLQVHL7XGQWL102" localSheetId="11" hidden="1">#REF!</definedName>
    <definedName name="BExEXGE2TE9MQWLQVHL7XGQWL102" localSheetId="14" hidden="1">#REF!</definedName>
    <definedName name="BExEXGE2TE9MQWLQVHL7XGQWL102" localSheetId="16" hidden="1">#REF!</definedName>
    <definedName name="BExEXGE2TE9MQWLQVHL7XGQWL102" localSheetId="2" hidden="1">#REF!</definedName>
    <definedName name="BExEXGE2TE9MQWLQVHL7XGQWL102" localSheetId="0" hidden="1">#REF!</definedName>
    <definedName name="BExEXGE2TE9MQWLQVHL7XGQWL102" hidden="1">#REF!</definedName>
    <definedName name="BExEXRBZ0DI9E2UFLLKYWGN66B61" localSheetId="6" hidden="1">#REF!</definedName>
    <definedName name="BExEXRBZ0DI9E2UFLLKYWGN66B61" localSheetId="10" hidden="1">#REF!</definedName>
    <definedName name="BExEXRBZ0DI9E2UFLLKYWGN66B61" localSheetId="7" hidden="1">#REF!</definedName>
    <definedName name="BExEXRBZ0DI9E2UFLLKYWGN66B61" localSheetId="11" hidden="1">#REF!</definedName>
    <definedName name="BExEXRBZ0DI9E2UFLLKYWGN66B61" localSheetId="14" hidden="1">#REF!</definedName>
    <definedName name="BExEXRBZ0DI9E2UFLLKYWGN66B61" localSheetId="16" hidden="1">#REF!</definedName>
    <definedName name="BExEXRBZ0DI9E2UFLLKYWGN66B61" localSheetId="2" hidden="1">#REF!</definedName>
    <definedName name="BExEXRBZ0DI9E2UFLLKYWGN66B61" localSheetId="0" hidden="1">#REF!</definedName>
    <definedName name="BExEXRBZ0DI9E2UFLLKYWGN66B61" hidden="1">#REF!</definedName>
    <definedName name="BExEXW4FSOZ9C2SZSQIAA3W82I5K" localSheetId="6" hidden="1">#REF!</definedName>
    <definedName name="BExEXW4FSOZ9C2SZSQIAA3W82I5K" localSheetId="10" hidden="1">#REF!</definedName>
    <definedName name="BExEXW4FSOZ9C2SZSQIAA3W82I5K" localSheetId="7" hidden="1">#REF!</definedName>
    <definedName name="BExEXW4FSOZ9C2SZSQIAA3W82I5K" localSheetId="11" hidden="1">#REF!</definedName>
    <definedName name="BExEXW4FSOZ9C2SZSQIAA3W82I5K" localSheetId="14" hidden="1">#REF!</definedName>
    <definedName name="BExEXW4FSOZ9C2SZSQIAA3W82I5K" localSheetId="16" hidden="1">#REF!</definedName>
    <definedName name="BExEXW4FSOZ9C2SZSQIAA3W82I5K" localSheetId="2" hidden="1">#REF!</definedName>
    <definedName name="BExEXW4FSOZ9C2SZSQIAA3W82I5K" localSheetId="0" hidden="1">#REF!</definedName>
    <definedName name="BExEXW4FSOZ9C2SZSQIAA3W82I5K" hidden="1">#REF!</definedName>
    <definedName name="BExEXZ4H2ZUNEW5I6I74GK08QAQC" localSheetId="6" hidden="1">#REF!</definedName>
    <definedName name="BExEXZ4H2ZUNEW5I6I74GK08QAQC" localSheetId="10" hidden="1">#REF!</definedName>
    <definedName name="BExEXZ4H2ZUNEW5I6I74GK08QAQC" localSheetId="7" hidden="1">#REF!</definedName>
    <definedName name="BExEXZ4H2ZUNEW5I6I74GK08QAQC" localSheetId="11" hidden="1">#REF!</definedName>
    <definedName name="BExEXZ4H2ZUNEW5I6I74GK08QAQC" localSheetId="14" hidden="1">#REF!</definedName>
    <definedName name="BExEXZ4H2ZUNEW5I6I74GK08QAQC" localSheetId="16" hidden="1">#REF!</definedName>
    <definedName name="BExEXZ4H2ZUNEW5I6I74GK08QAQC" localSheetId="2" hidden="1">#REF!</definedName>
    <definedName name="BExEXZ4H2ZUNEW5I6I74GK08QAQC" localSheetId="0" hidden="1">#REF!</definedName>
    <definedName name="BExEXZ4H2ZUNEW5I6I74GK08QAQC" hidden="1">#REF!</definedName>
    <definedName name="BExEY42GK80HA9M84NTZ3NV9K2VI" localSheetId="6" hidden="1">#REF!</definedName>
    <definedName name="BExEY42GK80HA9M84NTZ3NV9K2VI" localSheetId="10" hidden="1">#REF!</definedName>
    <definedName name="BExEY42GK80HA9M84NTZ3NV9K2VI" localSheetId="7" hidden="1">#REF!</definedName>
    <definedName name="BExEY42GK80HA9M84NTZ3NV9K2VI" localSheetId="11" hidden="1">#REF!</definedName>
    <definedName name="BExEY42GK80HA9M84NTZ3NV9K2VI" localSheetId="14" hidden="1">#REF!</definedName>
    <definedName name="BExEY42GK80HA9M84NTZ3NV9K2VI" localSheetId="16" hidden="1">#REF!</definedName>
    <definedName name="BExEY42GK80HA9M84NTZ3NV9K2VI" localSheetId="2" hidden="1">#REF!</definedName>
    <definedName name="BExEY42GK80HA9M84NTZ3NV9K2VI" localSheetId="0" hidden="1">#REF!</definedName>
    <definedName name="BExEY42GK80HA9M84NTZ3NV9K2VI" hidden="1">#REF!</definedName>
    <definedName name="BExEYLG9FL9V1JPPNZ3FUDNSEJ4V" localSheetId="6" hidden="1">#REF!</definedName>
    <definedName name="BExEYLG9FL9V1JPPNZ3FUDNSEJ4V" localSheetId="10" hidden="1">#REF!</definedName>
    <definedName name="BExEYLG9FL9V1JPPNZ3FUDNSEJ4V" localSheetId="7" hidden="1">#REF!</definedName>
    <definedName name="BExEYLG9FL9V1JPPNZ3FUDNSEJ4V" localSheetId="11" hidden="1">#REF!</definedName>
    <definedName name="BExEYLG9FL9V1JPPNZ3FUDNSEJ4V" localSheetId="14" hidden="1">#REF!</definedName>
    <definedName name="BExEYLG9FL9V1JPPNZ3FUDNSEJ4V" localSheetId="16" hidden="1">#REF!</definedName>
    <definedName name="BExEYLG9FL9V1JPPNZ3FUDNSEJ4V" localSheetId="2" hidden="1">#REF!</definedName>
    <definedName name="BExEYLG9FL9V1JPPNZ3FUDNSEJ4V" localSheetId="0" hidden="1">#REF!</definedName>
    <definedName name="BExEYLG9FL9V1JPPNZ3FUDNSEJ4V" hidden="1">#REF!</definedName>
    <definedName name="BExEYOW8C1B3OUUCIGEC7L8OOW1Z" localSheetId="6" hidden="1">#REF!</definedName>
    <definedName name="BExEYOW8C1B3OUUCIGEC7L8OOW1Z" localSheetId="10" hidden="1">#REF!</definedName>
    <definedName name="BExEYOW8C1B3OUUCIGEC7L8OOW1Z" localSheetId="7" hidden="1">#REF!</definedName>
    <definedName name="BExEYOW8C1B3OUUCIGEC7L8OOW1Z" localSheetId="11" hidden="1">#REF!</definedName>
    <definedName name="BExEYOW8C1B3OUUCIGEC7L8OOW1Z" localSheetId="14" hidden="1">#REF!</definedName>
    <definedName name="BExEYOW8C1B3OUUCIGEC7L8OOW1Z" localSheetId="16" hidden="1">#REF!</definedName>
    <definedName name="BExEYOW8C1B3OUUCIGEC7L8OOW1Z" localSheetId="2" hidden="1">#REF!</definedName>
    <definedName name="BExEYOW8C1B3OUUCIGEC7L8OOW1Z" localSheetId="0" hidden="1">#REF!</definedName>
    <definedName name="BExEYOW8C1B3OUUCIGEC7L8OOW1Z" hidden="1">#REF!</definedName>
    <definedName name="BExEYPCI2LT224YS4M3T50V85FAG" localSheetId="6" hidden="1">#REF!</definedName>
    <definedName name="BExEYPCI2LT224YS4M3T50V85FAG" localSheetId="10" hidden="1">#REF!</definedName>
    <definedName name="BExEYPCI2LT224YS4M3T50V85FAG" localSheetId="7" hidden="1">#REF!</definedName>
    <definedName name="BExEYPCI2LT224YS4M3T50V85FAG" localSheetId="11" hidden="1">#REF!</definedName>
    <definedName name="BExEYPCI2LT224YS4M3T50V85FAG" localSheetId="14" hidden="1">#REF!</definedName>
    <definedName name="BExEYPCI2LT224YS4M3T50V85FAG" localSheetId="16" hidden="1">#REF!</definedName>
    <definedName name="BExEYPCI2LT224YS4M3T50V85FAG" localSheetId="2" hidden="1">#REF!</definedName>
    <definedName name="BExEYPCI2LT224YS4M3T50V85FAG" localSheetId="0" hidden="1">#REF!</definedName>
    <definedName name="BExEYPCI2LT224YS4M3T50V85FAG" hidden="1">#REF!</definedName>
    <definedName name="BExEYUQJXZT6N5HJH8ACJF6SRWEE" localSheetId="6" hidden="1">#REF!</definedName>
    <definedName name="BExEYUQJXZT6N5HJH8ACJF6SRWEE" localSheetId="10" hidden="1">#REF!</definedName>
    <definedName name="BExEYUQJXZT6N5HJH8ACJF6SRWEE" localSheetId="7" hidden="1">#REF!</definedName>
    <definedName name="BExEYUQJXZT6N5HJH8ACJF6SRWEE" localSheetId="11" hidden="1">#REF!</definedName>
    <definedName name="BExEYUQJXZT6N5HJH8ACJF6SRWEE" localSheetId="14" hidden="1">#REF!</definedName>
    <definedName name="BExEYUQJXZT6N5HJH8ACJF6SRWEE" localSheetId="16" hidden="1">#REF!</definedName>
    <definedName name="BExEYUQJXZT6N5HJH8ACJF6SRWEE" localSheetId="2" hidden="1">#REF!</definedName>
    <definedName name="BExEYUQJXZT6N5HJH8ACJF6SRWEE" localSheetId="0" hidden="1">#REF!</definedName>
    <definedName name="BExEYUQJXZT6N5HJH8ACJF6SRWEE" hidden="1">#REF!</definedName>
    <definedName name="BExEYYC7KLO4XJQW9GMGVVJQXF4C" localSheetId="6" hidden="1">#REF!</definedName>
    <definedName name="BExEYYC7KLO4XJQW9GMGVVJQXF4C" localSheetId="10" hidden="1">#REF!</definedName>
    <definedName name="BExEYYC7KLO4XJQW9GMGVVJQXF4C" localSheetId="7" hidden="1">#REF!</definedName>
    <definedName name="BExEYYC7KLO4XJQW9GMGVVJQXF4C" localSheetId="11" hidden="1">#REF!</definedName>
    <definedName name="BExEYYC7KLO4XJQW9GMGVVJQXF4C" localSheetId="14" hidden="1">#REF!</definedName>
    <definedName name="BExEYYC7KLO4XJQW9GMGVVJQXF4C" localSheetId="16" hidden="1">#REF!</definedName>
    <definedName name="BExEYYC7KLO4XJQW9GMGVVJQXF4C" localSheetId="2" hidden="1">#REF!</definedName>
    <definedName name="BExEYYC7KLO4XJQW9GMGVVJQXF4C" localSheetId="0" hidden="1">#REF!</definedName>
    <definedName name="BExEYYC7KLO4XJQW9GMGVVJQXF4C" hidden="1">#REF!</definedName>
    <definedName name="BExEZ1S6VZCG01ZPLBSS9Z1SBOJ2" localSheetId="6" hidden="1">#REF!</definedName>
    <definedName name="BExEZ1S6VZCG01ZPLBSS9Z1SBOJ2" localSheetId="10" hidden="1">#REF!</definedName>
    <definedName name="BExEZ1S6VZCG01ZPLBSS9Z1SBOJ2" localSheetId="7" hidden="1">#REF!</definedName>
    <definedName name="BExEZ1S6VZCG01ZPLBSS9Z1SBOJ2" localSheetId="11" hidden="1">#REF!</definedName>
    <definedName name="BExEZ1S6VZCG01ZPLBSS9Z1SBOJ2" localSheetId="14" hidden="1">#REF!</definedName>
    <definedName name="BExEZ1S6VZCG01ZPLBSS9Z1SBOJ2" localSheetId="16" hidden="1">#REF!</definedName>
    <definedName name="BExEZ1S6VZCG01ZPLBSS9Z1SBOJ2" localSheetId="2" hidden="1">#REF!</definedName>
    <definedName name="BExEZ1S6VZCG01ZPLBSS9Z1SBOJ2" localSheetId="0" hidden="1">#REF!</definedName>
    <definedName name="BExEZ1S6VZCG01ZPLBSS9Z1SBOJ2" hidden="1">#REF!</definedName>
    <definedName name="BExEZ6KV8TDKOO0Y66LSH9DCFW5M" localSheetId="6" hidden="1">#REF!</definedName>
    <definedName name="BExEZ6KV8TDKOO0Y66LSH9DCFW5M" localSheetId="10" hidden="1">#REF!</definedName>
    <definedName name="BExEZ6KV8TDKOO0Y66LSH9DCFW5M" localSheetId="7" hidden="1">#REF!</definedName>
    <definedName name="BExEZ6KV8TDKOO0Y66LSH9DCFW5M" localSheetId="11" hidden="1">#REF!</definedName>
    <definedName name="BExEZ6KV8TDKOO0Y66LSH9DCFW5M" localSheetId="14" hidden="1">#REF!</definedName>
    <definedName name="BExEZ6KV8TDKOO0Y66LSH9DCFW5M" localSheetId="16" hidden="1">#REF!</definedName>
    <definedName name="BExEZ6KV8TDKOO0Y66LSH9DCFW5M" localSheetId="2" hidden="1">#REF!</definedName>
    <definedName name="BExEZ6KV8TDKOO0Y66LSH9DCFW5M" localSheetId="0" hidden="1">#REF!</definedName>
    <definedName name="BExEZ6KV8TDKOO0Y66LSH9DCFW5M" hidden="1">#REF!</definedName>
    <definedName name="BExEZGBFNJR8DLPN0V11AU22L6WY" localSheetId="6" hidden="1">#REF!</definedName>
    <definedName name="BExEZGBFNJR8DLPN0V11AU22L6WY" localSheetId="10" hidden="1">#REF!</definedName>
    <definedName name="BExEZGBFNJR8DLPN0V11AU22L6WY" localSheetId="7" hidden="1">#REF!</definedName>
    <definedName name="BExEZGBFNJR8DLPN0V11AU22L6WY" localSheetId="11" hidden="1">#REF!</definedName>
    <definedName name="BExEZGBFNJR8DLPN0V11AU22L6WY" localSheetId="14" hidden="1">#REF!</definedName>
    <definedName name="BExEZGBFNJR8DLPN0V11AU22L6WY" localSheetId="16" hidden="1">#REF!</definedName>
    <definedName name="BExEZGBFNJR8DLPN0V11AU22L6WY" localSheetId="2" hidden="1">#REF!</definedName>
    <definedName name="BExEZGBFNJR8DLPN0V11AU22L6WY" localSheetId="0" hidden="1">#REF!</definedName>
    <definedName name="BExEZGBFNJR8DLPN0V11AU22L6WY" hidden="1">#REF!</definedName>
    <definedName name="BExEZVR61GWO1ZM3XHWUKRJJMQXV" localSheetId="6" hidden="1">#REF!</definedName>
    <definedName name="BExEZVR61GWO1ZM3XHWUKRJJMQXV" localSheetId="10" hidden="1">#REF!</definedName>
    <definedName name="BExEZVR61GWO1ZM3XHWUKRJJMQXV" localSheetId="7" hidden="1">#REF!</definedName>
    <definedName name="BExEZVR61GWO1ZM3XHWUKRJJMQXV" localSheetId="11" hidden="1">#REF!</definedName>
    <definedName name="BExEZVR61GWO1ZM3XHWUKRJJMQXV" localSheetId="14" hidden="1">#REF!</definedName>
    <definedName name="BExEZVR61GWO1ZM3XHWUKRJJMQXV" localSheetId="16" hidden="1">#REF!</definedName>
    <definedName name="BExEZVR61GWO1ZM3XHWUKRJJMQXV" localSheetId="2" hidden="1">#REF!</definedName>
    <definedName name="BExEZVR61GWO1ZM3XHWUKRJJMQXV" localSheetId="0" hidden="1">#REF!</definedName>
    <definedName name="BExEZVR61GWO1ZM3XHWUKRJJMQXV" hidden="1">#REF!</definedName>
    <definedName name="BExF02Y3V3QEPO2XLDSK47APK9XJ" localSheetId="6" hidden="1">#REF!</definedName>
    <definedName name="BExF02Y3V3QEPO2XLDSK47APK9XJ" localSheetId="10" hidden="1">#REF!</definedName>
    <definedName name="BExF02Y3V3QEPO2XLDSK47APK9XJ" localSheetId="7" hidden="1">#REF!</definedName>
    <definedName name="BExF02Y3V3QEPO2XLDSK47APK9XJ" localSheetId="11" hidden="1">#REF!</definedName>
    <definedName name="BExF02Y3V3QEPO2XLDSK47APK9XJ" localSheetId="14" hidden="1">#REF!</definedName>
    <definedName name="BExF02Y3V3QEPO2XLDSK47APK9XJ" localSheetId="16" hidden="1">#REF!</definedName>
    <definedName name="BExF02Y3V3QEPO2XLDSK47APK9XJ" localSheetId="2" hidden="1">#REF!</definedName>
    <definedName name="BExF02Y3V3QEPO2XLDSK47APK9XJ" localSheetId="0" hidden="1">#REF!</definedName>
    <definedName name="BExF02Y3V3QEPO2XLDSK47APK9XJ" hidden="1">#REF!</definedName>
    <definedName name="BExF03E824NHBODFUZ3PZ5HLF85X" localSheetId="6" hidden="1">#REF!</definedName>
    <definedName name="BExF03E824NHBODFUZ3PZ5HLF85X" localSheetId="10" hidden="1">#REF!</definedName>
    <definedName name="BExF03E824NHBODFUZ3PZ5HLF85X" localSheetId="7" hidden="1">#REF!</definedName>
    <definedName name="BExF03E824NHBODFUZ3PZ5HLF85X" localSheetId="11" hidden="1">#REF!</definedName>
    <definedName name="BExF03E824NHBODFUZ3PZ5HLF85X" localSheetId="14" hidden="1">#REF!</definedName>
    <definedName name="BExF03E824NHBODFUZ3PZ5HLF85X" localSheetId="16" hidden="1">#REF!</definedName>
    <definedName name="BExF03E824NHBODFUZ3PZ5HLF85X" localSheetId="2" hidden="1">#REF!</definedName>
    <definedName name="BExF03E824NHBODFUZ3PZ5HLF85X" localSheetId="0" hidden="1">#REF!</definedName>
    <definedName name="BExF03E824NHBODFUZ3PZ5HLF85X" hidden="1">#REF!</definedName>
    <definedName name="BExF09OS91RT7N7IW8JLMZ121ZP3" localSheetId="6" hidden="1">#REF!</definedName>
    <definedName name="BExF09OS91RT7N7IW8JLMZ121ZP3" localSheetId="10" hidden="1">#REF!</definedName>
    <definedName name="BExF09OS91RT7N7IW8JLMZ121ZP3" localSheetId="7" hidden="1">#REF!</definedName>
    <definedName name="BExF09OS91RT7N7IW8JLMZ121ZP3" localSheetId="11" hidden="1">#REF!</definedName>
    <definedName name="BExF09OS91RT7N7IW8JLMZ121ZP3" localSheetId="14" hidden="1">#REF!</definedName>
    <definedName name="BExF09OS91RT7N7IW8JLMZ121ZP3" localSheetId="16" hidden="1">#REF!</definedName>
    <definedName name="BExF09OS91RT7N7IW8JLMZ121ZP3" localSheetId="2" hidden="1">#REF!</definedName>
    <definedName name="BExF09OS91RT7N7IW8JLMZ121ZP3" localSheetId="0" hidden="1">#REF!</definedName>
    <definedName name="BExF09OS91RT7N7IW8JLMZ121ZP3" hidden="1">#REF!</definedName>
    <definedName name="BExF0D4SEQ7RRCAER8UQKUJ4HH0Q" localSheetId="6" hidden="1">#REF!</definedName>
    <definedName name="BExF0D4SEQ7RRCAER8UQKUJ4HH0Q" localSheetId="10" hidden="1">#REF!</definedName>
    <definedName name="BExF0D4SEQ7RRCAER8UQKUJ4HH0Q" localSheetId="7" hidden="1">#REF!</definedName>
    <definedName name="BExF0D4SEQ7RRCAER8UQKUJ4HH0Q" localSheetId="11" hidden="1">#REF!</definedName>
    <definedName name="BExF0D4SEQ7RRCAER8UQKUJ4HH0Q" localSheetId="14" hidden="1">#REF!</definedName>
    <definedName name="BExF0D4SEQ7RRCAER8UQKUJ4HH0Q" localSheetId="16" hidden="1">#REF!</definedName>
    <definedName name="BExF0D4SEQ7RRCAER8UQKUJ4HH0Q" localSheetId="2" hidden="1">#REF!</definedName>
    <definedName name="BExF0D4SEQ7RRCAER8UQKUJ4HH0Q" localSheetId="0" hidden="1">#REF!</definedName>
    <definedName name="BExF0D4SEQ7RRCAER8UQKUJ4HH0Q" hidden="1">#REF!</definedName>
    <definedName name="BExF0D4Z97PCG5JI9CC2TFB553AX" localSheetId="6" hidden="1">#REF!</definedName>
    <definedName name="BExF0D4Z97PCG5JI9CC2TFB553AX" localSheetId="10" hidden="1">#REF!</definedName>
    <definedName name="BExF0D4Z97PCG5JI9CC2TFB553AX" localSheetId="7" hidden="1">#REF!</definedName>
    <definedName name="BExF0D4Z97PCG5JI9CC2TFB553AX" localSheetId="11" hidden="1">#REF!</definedName>
    <definedName name="BExF0D4Z97PCG5JI9CC2TFB553AX" localSheetId="14" hidden="1">#REF!</definedName>
    <definedName name="BExF0D4Z97PCG5JI9CC2TFB553AX" localSheetId="16" hidden="1">#REF!</definedName>
    <definedName name="BExF0D4Z97PCG5JI9CC2TFB553AX" localSheetId="2" hidden="1">#REF!</definedName>
    <definedName name="BExF0D4Z97PCG5JI9CC2TFB553AX" localSheetId="0" hidden="1">#REF!</definedName>
    <definedName name="BExF0D4Z97PCG5JI9CC2TFB553AX" hidden="1">#REF!</definedName>
    <definedName name="BExF0DAB1PUE0V936NFEK68CCKTJ" localSheetId="6" hidden="1">#REF!</definedName>
    <definedName name="BExF0DAB1PUE0V936NFEK68CCKTJ" localSheetId="10" hidden="1">#REF!</definedName>
    <definedName name="BExF0DAB1PUE0V936NFEK68CCKTJ" localSheetId="7" hidden="1">#REF!</definedName>
    <definedName name="BExF0DAB1PUE0V936NFEK68CCKTJ" localSheetId="11" hidden="1">#REF!</definedName>
    <definedName name="BExF0DAB1PUE0V936NFEK68CCKTJ" localSheetId="14" hidden="1">#REF!</definedName>
    <definedName name="BExF0DAB1PUE0V936NFEK68CCKTJ" localSheetId="16" hidden="1">#REF!</definedName>
    <definedName name="BExF0DAB1PUE0V936NFEK68CCKTJ" localSheetId="2" hidden="1">#REF!</definedName>
    <definedName name="BExF0DAB1PUE0V936NFEK68CCKTJ" localSheetId="0" hidden="1">#REF!</definedName>
    <definedName name="BExF0DAB1PUE0V936NFEK68CCKTJ" hidden="1">#REF!</definedName>
    <definedName name="BExF0LOEHV42P2DV7QL8O7HOQ3N9" localSheetId="6" hidden="1">#REF!</definedName>
    <definedName name="BExF0LOEHV42P2DV7QL8O7HOQ3N9" localSheetId="10" hidden="1">#REF!</definedName>
    <definedName name="BExF0LOEHV42P2DV7QL8O7HOQ3N9" localSheetId="7" hidden="1">#REF!</definedName>
    <definedName name="BExF0LOEHV42P2DV7QL8O7HOQ3N9" localSheetId="11" hidden="1">#REF!</definedName>
    <definedName name="BExF0LOEHV42P2DV7QL8O7HOQ3N9" localSheetId="14" hidden="1">#REF!</definedName>
    <definedName name="BExF0LOEHV42P2DV7QL8O7HOQ3N9" localSheetId="16" hidden="1">#REF!</definedName>
    <definedName name="BExF0LOEHV42P2DV7QL8O7HOQ3N9" localSheetId="2" hidden="1">#REF!</definedName>
    <definedName name="BExF0LOEHV42P2DV7QL8O7HOQ3N9" localSheetId="0" hidden="1">#REF!</definedName>
    <definedName name="BExF0LOEHV42P2DV7QL8O7HOQ3N9" hidden="1">#REF!</definedName>
    <definedName name="BExF0QRT0ZP2578DKKC9SRW40F5L" localSheetId="6" hidden="1">#REF!</definedName>
    <definedName name="BExF0QRT0ZP2578DKKC9SRW40F5L" localSheetId="10" hidden="1">#REF!</definedName>
    <definedName name="BExF0QRT0ZP2578DKKC9SRW40F5L" localSheetId="7" hidden="1">#REF!</definedName>
    <definedName name="BExF0QRT0ZP2578DKKC9SRW40F5L" localSheetId="11" hidden="1">#REF!</definedName>
    <definedName name="BExF0QRT0ZP2578DKKC9SRW40F5L" localSheetId="14" hidden="1">#REF!</definedName>
    <definedName name="BExF0QRT0ZP2578DKKC9SRW40F5L" localSheetId="16" hidden="1">#REF!</definedName>
    <definedName name="BExF0QRT0ZP2578DKKC9SRW40F5L" localSheetId="2" hidden="1">#REF!</definedName>
    <definedName name="BExF0QRT0ZP2578DKKC9SRW40F5L" localSheetId="0" hidden="1">#REF!</definedName>
    <definedName name="BExF0QRT0ZP2578DKKC9SRW40F5L" hidden="1">#REF!</definedName>
    <definedName name="BExF0WRM9VO25RLSO03ZOCE8H7K5" localSheetId="6" hidden="1">#REF!</definedName>
    <definedName name="BExF0WRM9VO25RLSO03ZOCE8H7K5" localSheetId="10" hidden="1">#REF!</definedName>
    <definedName name="BExF0WRM9VO25RLSO03ZOCE8H7K5" localSheetId="7" hidden="1">#REF!</definedName>
    <definedName name="BExF0WRM9VO25RLSO03ZOCE8H7K5" localSheetId="11" hidden="1">#REF!</definedName>
    <definedName name="BExF0WRM9VO25RLSO03ZOCE8H7K5" localSheetId="14" hidden="1">#REF!</definedName>
    <definedName name="BExF0WRM9VO25RLSO03ZOCE8H7K5" localSheetId="16" hidden="1">#REF!</definedName>
    <definedName name="BExF0WRM9VO25RLSO03ZOCE8H7K5" localSheetId="2" hidden="1">#REF!</definedName>
    <definedName name="BExF0WRM9VO25RLSO03ZOCE8H7K5" localSheetId="0" hidden="1">#REF!</definedName>
    <definedName name="BExF0WRM9VO25RLSO03ZOCE8H7K5" hidden="1">#REF!</definedName>
    <definedName name="BExF0ZRI7W4RSLIDLHTSM0AWXO3S" localSheetId="6" hidden="1">#REF!</definedName>
    <definedName name="BExF0ZRI7W4RSLIDLHTSM0AWXO3S" localSheetId="10" hidden="1">#REF!</definedName>
    <definedName name="BExF0ZRI7W4RSLIDLHTSM0AWXO3S" localSheetId="7" hidden="1">#REF!</definedName>
    <definedName name="BExF0ZRI7W4RSLIDLHTSM0AWXO3S" localSheetId="11" hidden="1">#REF!</definedName>
    <definedName name="BExF0ZRI7W4RSLIDLHTSM0AWXO3S" localSheetId="14" hidden="1">#REF!</definedName>
    <definedName name="BExF0ZRI7W4RSLIDLHTSM0AWXO3S" localSheetId="16" hidden="1">#REF!</definedName>
    <definedName name="BExF0ZRI7W4RSLIDLHTSM0AWXO3S" localSheetId="2" hidden="1">#REF!</definedName>
    <definedName name="BExF0ZRI7W4RSLIDLHTSM0AWXO3S" localSheetId="0" hidden="1">#REF!</definedName>
    <definedName name="BExF0ZRI7W4RSLIDLHTSM0AWXO3S" hidden="1">#REF!</definedName>
    <definedName name="BExF19CT3MMZZ2T5EWMDNG3UOJ01" localSheetId="6" hidden="1">#REF!</definedName>
    <definedName name="BExF19CT3MMZZ2T5EWMDNG3UOJ01" localSheetId="10" hidden="1">#REF!</definedName>
    <definedName name="BExF19CT3MMZZ2T5EWMDNG3UOJ01" localSheetId="7" hidden="1">#REF!</definedName>
    <definedName name="BExF19CT3MMZZ2T5EWMDNG3UOJ01" localSheetId="11" hidden="1">#REF!</definedName>
    <definedName name="BExF19CT3MMZZ2T5EWMDNG3UOJ01" localSheetId="14" hidden="1">#REF!</definedName>
    <definedName name="BExF19CT3MMZZ2T5EWMDNG3UOJ01" localSheetId="16" hidden="1">#REF!</definedName>
    <definedName name="BExF19CT3MMZZ2T5EWMDNG3UOJ01" localSheetId="2" hidden="1">#REF!</definedName>
    <definedName name="BExF19CT3MMZZ2T5EWMDNG3UOJ01" localSheetId="0" hidden="1">#REF!</definedName>
    <definedName name="BExF19CT3MMZZ2T5EWMDNG3UOJ01" hidden="1">#REF!</definedName>
    <definedName name="BExF1C1VNHJBRW2XQKVSL1KSLFZ8" localSheetId="6" hidden="1">#REF!</definedName>
    <definedName name="BExF1C1VNHJBRW2XQKVSL1KSLFZ8" localSheetId="10" hidden="1">#REF!</definedName>
    <definedName name="BExF1C1VNHJBRW2XQKVSL1KSLFZ8" localSheetId="7" hidden="1">#REF!</definedName>
    <definedName name="BExF1C1VNHJBRW2XQKVSL1KSLFZ8" localSheetId="11" hidden="1">#REF!</definedName>
    <definedName name="BExF1C1VNHJBRW2XQKVSL1KSLFZ8" localSheetId="14" hidden="1">#REF!</definedName>
    <definedName name="BExF1C1VNHJBRW2XQKVSL1KSLFZ8" localSheetId="16" hidden="1">#REF!</definedName>
    <definedName name="BExF1C1VNHJBRW2XQKVSL1KSLFZ8" localSheetId="2" hidden="1">#REF!</definedName>
    <definedName name="BExF1C1VNHJBRW2XQKVSL1KSLFZ8" localSheetId="0" hidden="1">#REF!</definedName>
    <definedName name="BExF1C1VNHJBRW2XQKVSL1KSLFZ8" hidden="1">#REF!</definedName>
    <definedName name="BExF1M38U6NX17YJA8YU359B5Z4M" localSheetId="6" hidden="1">#REF!</definedName>
    <definedName name="BExF1M38U6NX17YJA8YU359B5Z4M" localSheetId="10" hidden="1">#REF!</definedName>
    <definedName name="BExF1M38U6NX17YJA8YU359B5Z4M" localSheetId="7" hidden="1">#REF!</definedName>
    <definedName name="BExF1M38U6NX17YJA8YU359B5Z4M" localSheetId="11" hidden="1">#REF!</definedName>
    <definedName name="BExF1M38U6NX17YJA8YU359B5Z4M" localSheetId="14" hidden="1">#REF!</definedName>
    <definedName name="BExF1M38U6NX17YJA8YU359B5Z4M" localSheetId="16" hidden="1">#REF!</definedName>
    <definedName name="BExF1M38U6NX17YJA8YU359B5Z4M" localSheetId="2" hidden="1">#REF!</definedName>
    <definedName name="BExF1M38U6NX17YJA8YU359B5Z4M" localSheetId="0" hidden="1">#REF!</definedName>
    <definedName name="BExF1M38U6NX17YJA8YU359B5Z4M" hidden="1">#REF!</definedName>
    <definedName name="BExF1MU4W3NPEY0OHRDWP5IANCBB" localSheetId="6" hidden="1">#REF!</definedName>
    <definedName name="BExF1MU4W3NPEY0OHRDWP5IANCBB" localSheetId="10" hidden="1">#REF!</definedName>
    <definedName name="BExF1MU4W3NPEY0OHRDWP5IANCBB" localSheetId="7" hidden="1">#REF!</definedName>
    <definedName name="BExF1MU4W3NPEY0OHRDWP5IANCBB" localSheetId="11" hidden="1">#REF!</definedName>
    <definedName name="BExF1MU4W3NPEY0OHRDWP5IANCBB" localSheetId="14" hidden="1">#REF!</definedName>
    <definedName name="BExF1MU4W3NPEY0OHRDWP5IANCBB" localSheetId="16" hidden="1">#REF!</definedName>
    <definedName name="BExF1MU4W3NPEY0OHRDWP5IANCBB" localSheetId="2" hidden="1">#REF!</definedName>
    <definedName name="BExF1MU4W3NPEY0OHRDWP5IANCBB" localSheetId="0" hidden="1">#REF!</definedName>
    <definedName name="BExF1MU4W3NPEY0OHRDWP5IANCBB" hidden="1">#REF!</definedName>
    <definedName name="BExF1MZN8MWMOKOARHJ1QAF9HPGT" localSheetId="6" hidden="1">#REF!</definedName>
    <definedName name="BExF1MZN8MWMOKOARHJ1QAF9HPGT" localSheetId="10" hidden="1">#REF!</definedName>
    <definedName name="BExF1MZN8MWMOKOARHJ1QAF9HPGT" localSheetId="7" hidden="1">#REF!</definedName>
    <definedName name="BExF1MZN8MWMOKOARHJ1QAF9HPGT" localSheetId="11" hidden="1">#REF!</definedName>
    <definedName name="BExF1MZN8MWMOKOARHJ1QAF9HPGT" localSheetId="14" hidden="1">#REF!</definedName>
    <definedName name="BExF1MZN8MWMOKOARHJ1QAF9HPGT" localSheetId="16" hidden="1">#REF!</definedName>
    <definedName name="BExF1MZN8MWMOKOARHJ1QAF9HPGT" localSheetId="2" hidden="1">#REF!</definedName>
    <definedName name="BExF1MZN8MWMOKOARHJ1QAF9HPGT" localSheetId="0" hidden="1">#REF!</definedName>
    <definedName name="BExF1MZN8MWMOKOARHJ1QAF9HPGT" hidden="1">#REF!</definedName>
    <definedName name="BExF1US4ZIQYSU5LBFYNRA9N0K2O" localSheetId="6" hidden="1">#REF!</definedName>
    <definedName name="BExF1US4ZIQYSU5LBFYNRA9N0K2O" localSheetId="10" hidden="1">#REF!</definedName>
    <definedName name="BExF1US4ZIQYSU5LBFYNRA9N0K2O" localSheetId="7" hidden="1">#REF!</definedName>
    <definedName name="BExF1US4ZIQYSU5LBFYNRA9N0K2O" localSheetId="11" hidden="1">#REF!</definedName>
    <definedName name="BExF1US4ZIQYSU5LBFYNRA9N0K2O" localSheetId="14" hidden="1">#REF!</definedName>
    <definedName name="BExF1US4ZIQYSU5LBFYNRA9N0K2O" localSheetId="16" hidden="1">#REF!</definedName>
    <definedName name="BExF1US4ZIQYSU5LBFYNRA9N0K2O" localSheetId="2" hidden="1">#REF!</definedName>
    <definedName name="BExF1US4ZIQYSU5LBFYNRA9N0K2O" localSheetId="0" hidden="1">#REF!</definedName>
    <definedName name="BExF1US4ZIQYSU5LBFYNRA9N0K2O" hidden="1">#REF!</definedName>
    <definedName name="BExF272JNPJCK1XLBG016XXBVFO8" localSheetId="6" hidden="1">#REF!</definedName>
    <definedName name="BExF272JNPJCK1XLBG016XXBVFO8" localSheetId="10" hidden="1">#REF!</definedName>
    <definedName name="BExF272JNPJCK1XLBG016XXBVFO8" localSheetId="7" hidden="1">#REF!</definedName>
    <definedName name="BExF272JNPJCK1XLBG016XXBVFO8" localSheetId="11" hidden="1">#REF!</definedName>
    <definedName name="BExF272JNPJCK1XLBG016XXBVFO8" localSheetId="14" hidden="1">#REF!</definedName>
    <definedName name="BExF272JNPJCK1XLBG016XXBVFO8" localSheetId="16" hidden="1">#REF!</definedName>
    <definedName name="BExF272JNPJCK1XLBG016XXBVFO8" localSheetId="2" hidden="1">#REF!</definedName>
    <definedName name="BExF272JNPJCK1XLBG016XXBVFO8" localSheetId="0" hidden="1">#REF!</definedName>
    <definedName name="BExF272JNPJCK1XLBG016XXBVFO8" hidden="1">#REF!</definedName>
    <definedName name="BExF2CWZN6E87RGTBMD4YQI2QT7R" localSheetId="6" hidden="1">#REF!</definedName>
    <definedName name="BExF2CWZN6E87RGTBMD4YQI2QT7R" localSheetId="10" hidden="1">#REF!</definedName>
    <definedName name="BExF2CWZN6E87RGTBMD4YQI2QT7R" localSheetId="7" hidden="1">#REF!</definedName>
    <definedName name="BExF2CWZN6E87RGTBMD4YQI2QT7R" localSheetId="11" hidden="1">#REF!</definedName>
    <definedName name="BExF2CWZN6E87RGTBMD4YQI2QT7R" localSheetId="14" hidden="1">#REF!</definedName>
    <definedName name="BExF2CWZN6E87RGTBMD4YQI2QT7R" localSheetId="16" hidden="1">#REF!</definedName>
    <definedName name="BExF2CWZN6E87RGTBMD4YQI2QT7R" localSheetId="2" hidden="1">#REF!</definedName>
    <definedName name="BExF2CWZN6E87RGTBMD4YQI2QT7R" localSheetId="0" hidden="1">#REF!</definedName>
    <definedName name="BExF2CWZN6E87RGTBMD4YQI2QT7R" hidden="1">#REF!</definedName>
    <definedName name="BExF2DYO1WQ7GMXSTAQRDBW1NSFG" localSheetId="6" hidden="1">#REF!</definedName>
    <definedName name="BExF2DYO1WQ7GMXSTAQRDBW1NSFG" localSheetId="10" hidden="1">#REF!</definedName>
    <definedName name="BExF2DYO1WQ7GMXSTAQRDBW1NSFG" localSheetId="7" hidden="1">#REF!</definedName>
    <definedName name="BExF2DYO1WQ7GMXSTAQRDBW1NSFG" localSheetId="11" hidden="1">#REF!</definedName>
    <definedName name="BExF2DYO1WQ7GMXSTAQRDBW1NSFG" localSheetId="14" hidden="1">#REF!</definedName>
    <definedName name="BExF2DYO1WQ7GMXSTAQRDBW1NSFG" localSheetId="16" hidden="1">#REF!</definedName>
    <definedName name="BExF2DYO1WQ7GMXSTAQRDBW1NSFG" localSheetId="2" hidden="1">#REF!</definedName>
    <definedName name="BExF2DYO1WQ7GMXSTAQRDBW1NSFG" localSheetId="0" hidden="1">#REF!</definedName>
    <definedName name="BExF2DYO1WQ7GMXSTAQRDBW1NSFG" hidden="1">#REF!</definedName>
    <definedName name="BExF2H9D3MC9XKLPZ6VIP4F7G4YN" localSheetId="6" hidden="1">#REF!</definedName>
    <definedName name="BExF2H9D3MC9XKLPZ6VIP4F7G4YN" localSheetId="10" hidden="1">#REF!</definedName>
    <definedName name="BExF2H9D3MC9XKLPZ6VIP4F7G4YN" localSheetId="7" hidden="1">#REF!</definedName>
    <definedName name="BExF2H9D3MC9XKLPZ6VIP4F7G4YN" localSheetId="11" hidden="1">#REF!</definedName>
    <definedName name="BExF2H9D3MC9XKLPZ6VIP4F7G4YN" localSheetId="14" hidden="1">#REF!</definedName>
    <definedName name="BExF2H9D3MC9XKLPZ6VIP4F7G4YN" localSheetId="16" hidden="1">#REF!</definedName>
    <definedName name="BExF2H9D3MC9XKLPZ6VIP4F7G4YN" localSheetId="2" hidden="1">#REF!</definedName>
    <definedName name="BExF2H9D3MC9XKLPZ6VIP4F7G4YN" localSheetId="0" hidden="1">#REF!</definedName>
    <definedName name="BExF2H9D3MC9XKLPZ6VIP4F7G4YN" hidden="1">#REF!</definedName>
    <definedName name="BExF2MSWNUY9Z6BZJQZ538PPTION" localSheetId="6" hidden="1">#REF!</definedName>
    <definedName name="BExF2MSWNUY9Z6BZJQZ538PPTION" localSheetId="10" hidden="1">#REF!</definedName>
    <definedName name="BExF2MSWNUY9Z6BZJQZ538PPTION" localSheetId="7" hidden="1">#REF!</definedName>
    <definedName name="BExF2MSWNUY9Z6BZJQZ538PPTION" localSheetId="11" hidden="1">#REF!</definedName>
    <definedName name="BExF2MSWNUY9Z6BZJQZ538PPTION" localSheetId="14" hidden="1">#REF!</definedName>
    <definedName name="BExF2MSWNUY9Z6BZJQZ538PPTION" localSheetId="16" hidden="1">#REF!</definedName>
    <definedName name="BExF2MSWNUY9Z6BZJQZ538PPTION" localSheetId="2" hidden="1">#REF!</definedName>
    <definedName name="BExF2MSWNUY9Z6BZJQZ538PPTION" localSheetId="0" hidden="1">#REF!</definedName>
    <definedName name="BExF2MSWNUY9Z6BZJQZ538PPTION" hidden="1">#REF!</definedName>
    <definedName name="BExF2QZYWHTYGUTTXR15CKCV3LS7" localSheetId="6" hidden="1">#REF!</definedName>
    <definedName name="BExF2QZYWHTYGUTTXR15CKCV3LS7" localSheetId="10" hidden="1">#REF!</definedName>
    <definedName name="BExF2QZYWHTYGUTTXR15CKCV3LS7" localSheetId="7" hidden="1">#REF!</definedName>
    <definedName name="BExF2QZYWHTYGUTTXR15CKCV3LS7" localSheetId="11" hidden="1">#REF!</definedName>
    <definedName name="BExF2QZYWHTYGUTTXR15CKCV3LS7" localSheetId="14" hidden="1">#REF!</definedName>
    <definedName name="BExF2QZYWHTYGUTTXR15CKCV3LS7" localSheetId="16" hidden="1">#REF!</definedName>
    <definedName name="BExF2QZYWHTYGUTTXR15CKCV3LS7" localSheetId="2" hidden="1">#REF!</definedName>
    <definedName name="BExF2QZYWHTYGUTTXR15CKCV3LS7" localSheetId="0" hidden="1">#REF!</definedName>
    <definedName name="BExF2QZYWHTYGUTTXR15CKCV3LS7" hidden="1">#REF!</definedName>
    <definedName name="BExF2T8Y6TSJ74RMSZOA9CEH4OZ6" localSheetId="6" hidden="1">#REF!</definedName>
    <definedName name="BExF2T8Y6TSJ74RMSZOA9CEH4OZ6" localSheetId="10" hidden="1">#REF!</definedName>
    <definedName name="BExF2T8Y6TSJ74RMSZOA9CEH4OZ6" localSheetId="7" hidden="1">#REF!</definedName>
    <definedName name="BExF2T8Y6TSJ74RMSZOA9CEH4OZ6" localSheetId="11" hidden="1">#REF!</definedName>
    <definedName name="BExF2T8Y6TSJ74RMSZOA9CEH4OZ6" localSheetId="14" hidden="1">#REF!</definedName>
    <definedName name="BExF2T8Y6TSJ74RMSZOA9CEH4OZ6" localSheetId="16" hidden="1">#REF!</definedName>
    <definedName name="BExF2T8Y6TSJ74RMSZOA9CEH4OZ6" localSheetId="2" hidden="1">#REF!</definedName>
    <definedName name="BExF2T8Y6TSJ74RMSZOA9CEH4OZ6" localSheetId="0" hidden="1">#REF!</definedName>
    <definedName name="BExF2T8Y6TSJ74RMSZOA9CEH4OZ6" hidden="1">#REF!</definedName>
    <definedName name="BExF31N3YM4F37EOOY8M8VI1KXN8" localSheetId="6" hidden="1">#REF!</definedName>
    <definedName name="BExF31N3YM4F37EOOY8M8VI1KXN8" localSheetId="10" hidden="1">#REF!</definedName>
    <definedName name="BExF31N3YM4F37EOOY8M8VI1KXN8" localSheetId="7" hidden="1">#REF!</definedName>
    <definedName name="BExF31N3YM4F37EOOY8M8VI1KXN8" localSheetId="11" hidden="1">#REF!</definedName>
    <definedName name="BExF31N3YM4F37EOOY8M8VI1KXN8" localSheetId="14" hidden="1">#REF!</definedName>
    <definedName name="BExF31N3YM4F37EOOY8M8VI1KXN8" localSheetId="16" hidden="1">#REF!</definedName>
    <definedName name="BExF31N3YM4F37EOOY8M8VI1KXN8" localSheetId="2" hidden="1">#REF!</definedName>
    <definedName name="BExF31N3YM4F37EOOY8M8VI1KXN8" localSheetId="0" hidden="1">#REF!</definedName>
    <definedName name="BExF31N3YM4F37EOOY8M8VI1KXN8" hidden="1">#REF!</definedName>
    <definedName name="BExF37C1YKBT79Z9SOJAG5MXQGTU" localSheetId="6" hidden="1">#REF!</definedName>
    <definedName name="BExF37C1YKBT79Z9SOJAG5MXQGTU" localSheetId="10" hidden="1">#REF!</definedName>
    <definedName name="BExF37C1YKBT79Z9SOJAG5MXQGTU" localSheetId="7" hidden="1">#REF!</definedName>
    <definedName name="BExF37C1YKBT79Z9SOJAG5MXQGTU" localSheetId="11" hidden="1">#REF!</definedName>
    <definedName name="BExF37C1YKBT79Z9SOJAG5MXQGTU" localSheetId="14" hidden="1">#REF!</definedName>
    <definedName name="BExF37C1YKBT79Z9SOJAG5MXQGTU" localSheetId="16" hidden="1">#REF!</definedName>
    <definedName name="BExF37C1YKBT79Z9SOJAG5MXQGTU" localSheetId="2" hidden="1">#REF!</definedName>
    <definedName name="BExF37C1YKBT79Z9SOJAG5MXQGTU" localSheetId="0" hidden="1">#REF!</definedName>
    <definedName name="BExF37C1YKBT79Z9SOJAG5MXQGTU" hidden="1">#REF!</definedName>
    <definedName name="BExF3A6HPA6DGYALZNHHJPMCUYZR" localSheetId="6" hidden="1">#REF!</definedName>
    <definedName name="BExF3A6HPA6DGYALZNHHJPMCUYZR" localSheetId="10" hidden="1">#REF!</definedName>
    <definedName name="BExF3A6HPA6DGYALZNHHJPMCUYZR" localSheetId="7" hidden="1">#REF!</definedName>
    <definedName name="BExF3A6HPA6DGYALZNHHJPMCUYZR" localSheetId="11" hidden="1">#REF!</definedName>
    <definedName name="BExF3A6HPA6DGYALZNHHJPMCUYZR" localSheetId="14" hidden="1">#REF!</definedName>
    <definedName name="BExF3A6HPA6DGYALZNHHJPMCUYZR" localSheetId="16" hidden="1">#REF!</definedName>
    <definedName name="BExF3A6HPA6DGYALZNHHJPMCUYZR" localSheetId="2" hidden="1">#REF!</definedName>
    <definedName name="BExF3A6HPA6DGYALZNHHJPMCUYZR" localSheetId="0" hidden="1">#REF!</definedName>
    <definedName name="BExF3A6HPA6DGYALZNHHJPMCUYZR" hidden="1">#REF!</definedName>
    <definedName name="BExF3GMJW5D7066GYKTMM3CVH1HE" localSheetId="6" hidden="1">#REF!</definedName>
    <definedName name="BExF3GMJW5D7066GYKTMM3CVH1HE" localSheetId="10" hidden="1">#REF!</definedName>
    <definedName name="BExF3GMJW5D7066GYKTMM3CVH1HE" localSheetId="7" hidden="1">#REF!</definedName>
    <definedName name="BExF3GMJW5D7066GYKTMM3CVH1HE" localSheetId="11" hidden="1">#REF!</definedName>
    <definedName name="BExF3GMJW5D7066GYKTMM3CVH1HE" localSheetId="14" hidden="1">#REF!</definedName>
    <definedName name="BExF3GMJW5D7066GYKTMM3CVH1HE" localSheetId="16" hidden="1">#REF!</definedName>
    <definedName name="BExF3GMJW5D7066GYKTMM3CVH1HE" localSheetId="2" hidden="1">#REF!</definedName>
    <definedName name="BExF3GMJW5D7066GYKTMM3CVH1HE" localSheetId="0" hidden="1">#REF!</definedName>
    <definedName name="BExF3GMJW5D7066GYKTMM3CVH1HE" hidden="1">#REF!</definedName>
    <definedName name="BExF3I9T44X7DV9HHV51DVDDPPZG" localSheetId="6" hidden="1">#REF!</definedName>
    <definedName name="BExF3I9T44X7DV9HHV51DVDDPPZG" localSheetId="10" hidden="1">#REF!</definedName>
    <definedName name="BExF3I9T44X7DV9HHV51DVDDPPZG" localSheetId="7" hidden="1">#REF!</definedName>
    <definedName name="BExF3I9T44X7DV9HHV51DVDDPPZG" localSheetId="11" hidden="1">#REF!</definedName>
    <definedName name="BExF3I9T44X7DV9HHV51DVDDPPZG" localSheetId="14" hidden="1">#REF!</definedName>
    <definedName name="BExF3I9T44X7DV9HHV51DVDDPPZG" localSheetId="16" hidden="1">#REF!</definedName>
    <definedName name="BExF3I9T44X7DV9HHV51DVDDPPZG" localSheetId="2" hidden="1">#REF!</definedName>
    <definedName name="BExF3I9T44X7DV9HHV51DVDDPPZG" localSheetId="0" hidden="1">#REF!</definedName>
    <definedName name="BExF3I9T44X7DV9HHV51DVDDPPZG" hidden="1">#REF!</definedName>
    <definedName name="BExF3IKLZ35F2D4DI7R7P7NZLVC3" localSheetId="6" hidden="1">#REF!</definedName>
    <definedName name="BExF3IKLZ35F2D4DI7R7P7NZLVC3" localSheetId="10" hidden="1">#REF!</definedName>
    <definedName name="BExF3IKLZ35F2D4DI7R7P7NZLVC3" localSheetId="7" hidden="1">#REF!</definedName>
    <definedName name="BExF3IKLZ35F2D4DI7R7P7NZLVC3" localSheetId="11" hidden="1">#REF!</definedName>
    <definedName name="BExF3IKLZ35F2D4DI7R7P7NZLVC3" localSheetId="14" hidden="1">#REF!</definedName>
    <definedName name="BExF3IKLZ35F2D4DI7R7P7NZLVC3" localSheetId="16" hidden="1">#REF!</definedName>
    <definedName name="BExF3IKLZ35F2D4DI7R7P7NZLVC3" localSheetId="2" hidden="1">#REF!</definedName>
    <definedName name="BExF3IKLZ35F2D4DI7R7P7NZLVC3" localSheetId="0" hidden="1">#REF!</definedName>
    <definedName name="BExF3IKLZ35F2D4DI7R7P7NZLVC3" hidden="1">#REF!</definedName>
    <definedName name="BExF3JMFX5DILOIFUDIO1HZUK875" localSheetId="6" hidden="1">#REF!</definedName>
    <definedName name="BExF3JMFX5DILOIFUDIO1HZUK875" localSheetId="10" hidden="1">#REF!</definedName>
    <definedName name="BExF3JMFX5DILOIFUDIO1HZUK875" localSheetId="7" hidden="1">#REF!</definedName>
    <definedName name="BExF3JMFX5DILOIFUDIO1HZUK875" localSheetId="11" hidden="1">#REF!</definedName>
    <definedName name="BExF3JMFX5DILOIFUDIO1HZUK875" localSheetId="14" hidden="1">#REF!</definedName>
    <definedName name="BExF3JMFX5DILOIFUDIO1HZUK875" localSheetId="16" hidden="1">#REF!</definedName>
    <definedName name="BExF3JMFX5DILOIFUDIO1HZUK875" localSheetId="2" hidden="1">#REF!</definedName>
    <definedName name="BExF3JMFX5DILOIFUDIO1HZUK875" localSheetId="0" hidden="1">#REF!</definedName>
    <definedName name="BExF3JMFX5DILOIFUDIO1HZUK875" hidden="1">#REF!</definedName>
    <definedName name="BExF3KIO2G9LJYXZ61H8PJJ6OQXV" localSheetId="6" hidden="1">#REF!</definedName>
    <definedName name="BExF3KIO2G9LJYXZ61H8PJJ6OQXV" localSheetId="10" hidden="1">#REF!</definedName>
    <definedName name="BExF3KIO2G9LJYXZ61H8PJJ6OQXV" localSheetId="7" hidden="1">#REF!</definedName>
    <definedName name="BExF3KIO2G9LJYXZ61H8PJJ6OQXV" localSheetId="11" hidden="1">#REF!</definedName>
    <definedName name="BExF3KIO2G9LJYXZ61H8PJJ6OQXV" localSheetId="14" hidden="1">#REF!</definedName>
    <definedName name="BExF3KIO2G9LJYXZ61H8PJJ6OQXV" localSheetId="16" hidden="1">#REF!</definedName>
    <definedName name="BExF3KIO2G9LJYXZ61H8PJJ6OQXV" localSheetId="2" hidden="1">#REF!</definedName>
    <definedName name="BExF3KIO2G9LJYXZ61H8PJJ6OQXV" localSheetId="0" hidden="1">#REF!</definedName>
    <definedName name="BExF3KIO2G9LJYXZ61H8PJJ6OQXV" hidden="1">#REF!</definedName>
    <definedName name="BExF3MGVCZHXDAUDZAGUYESZ3RC8" localSheetId="6" hidden="1">#REF!</definedName>
    <definedName name="BExF3MGVCZHXDAUDZAGUYESZ3RC8" localSheetId="10" hidden="1">#REF!</definedName>
    <definedName name="BExF3MGVCZHXDAUDZAGUYESZ3RC8" localSheetId="7" hidden="1">#REF!</definedName>
    <definedName name="BExF3MGVCZHXDAUDZAGUYESZ3RC8" localSheetId="11" hidden="1">#REF!</definedName>
    <definedName name="BExF3MGVCZHXDAUDZAGUYESZ3RC8" localSheetId="14" hidden="1">#REF!</definedName>
    <definedName name="BExF3MGVCZHXDAUDZAGUYESZ3RC8" localSheetId="16" hidden="1">#REF!</definedName>
    <definedName name="BExF3MGVCZHXDAUDZAGUYESZ3RC8" localSheetId="2" hidden="1">#REF!</definedName>
    <definedName name="BExF3MGVCZHXDAUDZAGUYESZ3RC8" localSheetId="0" hidden="1">#REF!</definedName>
    <definedName name="BExF3MGVCZHXDAUDZAGUYESZ3RC8" hidden="1">#REF!</definedName>
    <definedName name="BExF3NTC4BGZEM6B87TCFX277QCS" localSheetId="6" hidden="1">#REF!</definedName>
    <definedName name="BExF3NTC4BGZEM6B87TCFX277QCS" localSheetId="10" hidden="1">#REF!</definedName>
    <definedName name="BExF3NTC4BGZEM6B87TCFX277QCS" localSheetId="7" hidden="1">#REF!</definedName>
    <definedName name="BExF3NTC4BGZEM6B87TCFX277QCS" localSheetId="11" hidden="1">#REF!</definedName>
    <definedName name="BExF3NTC4BGZEM6B87TCFX277QCS" localSheetId="14" hidden="1">#REF!</definedName>
    <definedName name="BExF3NTC4BGZEM6B87TCFX277QCS" localSheetId="16" hidden="1">#REF!</definedName>
    <definedName name="BExF3NTC4BGZEM6B87TCFX277QCS" localSheetId="2" hidden="1">#REF!</definedName>
    <definedName name="BExF3NTC4BGZEM6B87TCFX277QCS" localSheetId="0" hidden="1">#REF!</definedName>
    <definedName name="BExF3NTC4BGZEM6B87TCFX277QCS" hidden="1">#REF!</definedName>
    <definedName name="BExF3Q2DOSQI9SIAXB522CN0WBZ7" localSheetId="6" hidden="1">#REF!</definedName>
    <definedName name="BExF3Q2DOSQI9SIAXB522CN0WBZ7" localSheetId="10" hidden="1">#REF!</definedName>
    <definedName name="BExF3Q2DOSQI9SIAXB522CN0WBZ7" localSheetId="7" hidden="1">#REF!</definedName>
    <definedName name="BExF3Q2DOSQI9SIAXB522CN0WBZ7" localSheetId="11" hidden="1">#REF!</definedName>
    <definedName name="BExF3Q2DOSQI9SIAXB522CN0WBZ7" localSheetId="14" hidden="1">#REF!</definedName>
    <definedName name="BExF3Q2DOSQI9SIAXB522CN0WBZ7" localSheetId="16" hidden="1">#REF!</definedName>
    <definedName name="BExF3Q2DOSQI9SIAXB522CN0WBZ7" localSheetId="2" hidden="1">#REF!</definedName>
    <definedName name="BExF3Q2DOSQI9SIAXB522CN0WBZ7" localSheetId="0" hidden="1">#REF!</definedName>
    <definedName name="BExF3Q2DOSQI9SIAXB522CN0WBZ7" hidden="1">#REF!</definedName>
    <definedName name="BExF3Q7NI90WT31QHYSJDIG0LLLJ" localSheetId="6" hidden="1">#REF!</definedName>
    <definedName name="BExF3Q7NI90WT31QHYSJDIG0LLLJ" localSheetId="10" hidden="1">#REF!</definedName>
    <definedName name="BExF3Q7NI90WT31QHYSJDIG0LLLJ" localSheetId="7" hidden="1">#REF!</definedName>
    <definedName name="BExF3Q7NI90WT31QHYSJDIG0LLLJ" localSheetId="11" hidden="1">#REF!</definedName>
    <definedName name="BExF3Q7NI90WT31QHYSJDIG0LLLJ" localSheetId="14" hidden="1">#REF!</definedName>
    <definedName name="BExF3Q7NI90WT31QHYSJDIG0LLLJ" localSheetId="16" hidden="1">#REF!</definedName>
    <definedName name="BExF3Q7NI90WT31QHYSJDIG0LLLJ" localSheetId="2" hidden="1">#REF!</definedName>
    <definedName name="BExF3Q7NI90WT31QHYSJDIG0LLLJ" localSheetId="0" hidden="1">#REF!</definedName>
    <definedName name="BExF3Q7NI90WT31QHYSJDIG0LLLJ" hidden="1">#REF!</definedName>
    <definedName name="BExF3QD55TIY1MSBSRK9TUJKBEWO" localSheetId="6" hidden="1">#REF!</definedName>
    <definedName name="BExF3QD55TIY1MSBSRK9TUJKBEWO" localSheetId="10" hidden="1">#REF!</definedName>
    <definedName name="BExF3QD55TIY1MSBSRK9TUJKBEWO" localSheetId="7" hidden="1">#REF!</definedName>
    <definedName name="BExF3QD55TIY1MSBSRK9TUJKBEWO" localSheetId="11" hidden="1">#REF!</definedName>
    <definedName name="BExF3QD55TIY1MSBSRK9TUJKBEWO" localSheetId="14" hidden="1">#REF!</definedName>
    <definedName name="BExF3QD55TIY1MSBSRK9TUJKBEWO" localSheetId="16" hidden="1">#REF!</definedName>
    <definedName name="BExF3QD55TIY1MSBSRK9TUJKBEWO" localSheetId="2" hidden="1">#REF!</definedName>
    <definedName name="BExF3QD55TIY1MSBSRK9TUJKBEWO" localSheetId="0" hidden="1">#REF!</definedName>
    <definedName name="BExF3QD55TIY1MSBSRK9TUJKBEWO" hidden="1">#REF!</definedName>
    <definedName name="BExF3QT8J6RIF1L3R700MBSKIOKW" localSheetId="6" hidden="1">#REF!</definedName>
    <definedName name="BExF3QT8J6RIF1L3R700MBSKIOKW" localSheetId="10" hidden="1">#REF!</definedName>
    <definedName name="BExF3QT8J6RIF1L3R700MBSKIOKW" localSheetId="7" hidden="1">#REF!</definedName>
    <definedName name="BExF3QT8J6RIF1L3R700MBSKIOKW" localSheetId="11" hidden="1">#REF!</definedName>
    <definedName name="BExF3QT8J6RIF1L3R700MBSKIOKW" localSheetId="14" hidden="1">#REF!</definedName>
    <definedName name="BExF3QT8J6RIF1L3R700MBSKIOKW" localSheetId="16" hidden="1">#REF!</definedName>
    <definedName name="BExF3QT8J6RIF1L3R700MBSKIOKW" localSheetId="2" hidden="1">#REF!</definedName>
    <definedName name="BExF3QT8J6RIF1L3R700MBSKIOKW" localSheetId="0" hidden="1">#REF!</definedName>
    <definedName name="BExF3QT8J6RIF1L3R700MBSKIOKW" hidden="1">#REF!</definedName>
    <definedName name="BExF42SSBVPMLK2UB3B7FPEIY9TU" localSheetId="6" hidden="1">#REF!</definedName>
    <definedName name="BExF42SSBVPMLK2UB3B7FPEIY9TU" localSheetId="10" hidden="1">#REF!</definedName>
    <definedName name="BExF42SSBVPMLK2UB3B7FPEIY9TU" localSheetId="7" hidden="1">#REF!</definedName>
    <definedName name="BExF42SSBVPMLK2UB3B7FPEIY9TU" localSheetId="11" hidden="1">#REF!</definedName>
    <definedName name="BExF42SSBVPMLK2UB3B7FPEIY9TU" localSheetId="14" hidden="1">#REF!</definedName>
    <definedName name="BExF42SSBVPMLK2UB3B7FPEIY9TU" localSheetId="16" hidden="1">#REF!</definedName>
    <definedName name="BExF42SSBVPMLK2UB3B7FPEIY9TU" localSheetId="2" hidden="1">#REF!</definedName>
    <definedName name="BExF42SSBVPMLK2UB3B7FPEIY9TU" localSheetId="0" hidden="1">#REF!</definedName>
    <definedName name="BExF42SSBVPMLK2UB3B7FPEIY9TU" hidden="1">#REF!</definedName>
    <definedName name="BExF4HXSWB50BKYPWA0HTT8W56H6" localSheetId="6" hidden="1">#REF!</definedName>
    <definedName name="BExF4HXSWB50BKYPWA0HTT8W56H6" localSheetId="10" hidden="1">#REF!</definedName>
    <definedName name="BExF4HXSWB50BKYPWA0HTT8W56H6" localSheetId="7" hidden="1">#REF!</definedName>
    <definedName name="BExF4HXSWB50BKYPWA0HTT8W56H6" localSheetId="11" hidden="1">#REF!</definedName>
    <definedName name="BExF4HXSWB50BKYPWA0HTT8W56H6" localSheetId="14" hidden="1">#REF!</definedName>
    <definedName name="BExF4HXSWB50BKYPWA0HTT8W56H6" localSheetId="16" hidden="1">#REF!</definedName>
    <definedName name="BExF4HXSWB50BKYPWA0HTT8W56H6" localSheetId="2" hidden="1">#REF!</definedName>
    <definedName name="BExF4HXSWB50BKYPWA0HTT8W56H6" localSheetId="0" hidden="1">#REF!</definedName>
    <definedName name="BExF4HXSWB50BKYPWA0HTT8W56H6" hidden="1">#REF!</definedName>
    <definedName name="BExF4J4Y60OUA8GY6YN8XVRUX80A" localSheetId="6" hidden="1">#REF!</definedName>
    <definedName name="BExF4J4Y60OUA8GY6YN8XVRUX80A" localSheetId="10" hidden="1">#REF!</definedName>
    <definedName name="BExF4J4Y60OUA8GY6YN8XVRUX80A" localSheetId="7" hidden="1">#REF!</definedName>
    <definedName name="BExF4J4Y60OUA8GY6YN8XVRUX80A" localSheetId="11" hidden="1">#REF!</definedName>
    <definedName name="BExF4J4Y60OUA8GY6YN8XVRUX80A" localSheetId="14" hidden="1">#REF!</definedName>
    <definedName name="BExF4J4Y60OUA8GY6YN8XVRUX80A" localSheetId="16" hidden="1">#REF!</definedName>
    <definedName name="BExF4J4Y60OUA8GY6YN8XVRUX80A" localSheetId="2" hidden="1">#REF!</definedName>
    <definedName name="BExF4J4Y60OUA8GY6YN8XVRUX80A" localSheetId="0" hidden="1">#REF!</definedName>
    <definedName name="BExF4J4Y60OUA8GY6YN8XVRUX80A" hidden="1">#REF!</definedName>
    <definedName name="BExF4KHF04IWW4LQ95FHQPFE4Y9K" localSheetId="6" hidden="1">#REF!</definedName>
    <definedName name="BExF4KHF04IWW4LQ95FHQPFE4Y9K" localSheetId="10" hidden="1">#REF!</definedName>
    <definedName name="BExF4KHF04IWW4LQ95FHQPFE4Y9K" localSheetId="7" hidden="1">#REF!</definedName>
    <definedName name="BExF4KHF04IWW4LQ95FHQPFE4Y9K" localSheetId="11" hidden="1">#REF!</definedName>
    <definedName name="BExF4KHF04IWW4LQ95FHQPFE4Y9K" localSheetId="14" hidden="1">#REF!</definedName>
    <definedName name="BExF4KHF04IWW4LQ95FHQPFE4Y9K" localSheetId="16" hidden="1">#REF!</definedName>
    <definedName name="BExF4KHF04IWW4LQ95FHQPFE4Y9K" localSheetId="2" hidden="1">#REF!</definedName>
    <definedName name="BExF4KHF04IWW4LQ95FHQPFE4Y9K" localSheetId="0" hidden="1">#REF!</definedName>
    <definedName name="BExF4KHF04IWW4LQ95FHQPFE4Y9K" hidden="1">#REF!</definedName>
    <definedName name="BExF4MVQM5Y0QRDLDFSKWWTF709C" localSheetId="6" hidden="1">#REF!</definedName>
    <definedName name="BExF4MVQM5Y0QRDLDFSKWWTF709C" localSheetId="10" hidden="1">#REF!</definedName>
    <definedName name="BExF4MVQM5Y0QRDLDFSKWWTF709C" localSheetId="7" hidden="1">#REF!</definedName>
    <definedName name="BExF4MVQM5Y0QRDLDFSKWWTF709C" localSheetId="11" hidden="1">#REF!</definedName>
    <definedName name="BExF4MVQM5Y0QRDLDFSKWWTF709C" localSheetId="14" hidden="1">#REF!</definedName>
    <definedName name="BExF4MVQM5Y0QRDLDFSKWWTF709C" localSheetId="16" hidden="1">#REF!</definedName>
    <definedName name="BExF4MVQM5Y0QRDLDFSKWWTF709C" localSheetId="2" hidden="1">#REF!</definedName>
    <definedName name="BExF4MVQM5Y0QRDLDFSKWWTF709C" localSheetId="0" hidden="1">#REF!</definedName>
    <definedName name="BExF4MVQM5Y0QRDLDFSKWWTF709C" hidden="1">#REF!</definedName>
    <definedName name="BExF4PVMZYV36E8HOYY06J81AMBI" localSheetId="6" hidden="1">#REF!</definedName>
    <definedName name="BExF4PVMZYV36E8HOYY06J81AMBI" localSheetId="10" hidden="1">#REF!</definedName>
    <definedName name="BExF4PVMZYV36E8HOYY06J81AMBI" localSheetId="7" hidden="1">#REF!</definedName>
    <definedName name="BExF4PVMZYV36E8HOYY06J81AMBI" localSheetId="11" hidden="1">#REF!</definedName>
    <definedName name="BExF4PVMZYV36E8HOYY06J81AMBI" localSheetId="14" hidden="1">#REF!</definedName>
    <definedName name="BExF4PVMZYV36E8HOYY06J81AMBI" localSheetId="16" hidden="1">#REF!</definedName>
    <definedName name="BExF4PVMZYV36E8HOYY06J81AMBI" localSheetId="2" hidden="1">#REF!</definedName>
    <definedName name="BExF4PVMZYV36E8HOYY06J81AMBI" localSheetId="0" hidden="1">#REF!</definedName>
    <definedName name="BExF4PVMZYV36E8HOYY06J81AMBI" hidden="1">#REF!</definedName>
    <definedName name="BExF4SF9NEX1FZE9N8EXT89PM54D" localSheetId="6" hidden="1">#REF!</definedName>
    <definedName name="BExF4SF9NEX1FZE9N8EXT89PM54D" localSheetId="10" hidden="1">#REF!</definedName>
    <definedName name="BExF4SF9NEX1FZE9N8EXT89PM54D" localSheetId="7" hidden="1">#REF!</definedName>
    <definedName name="BExF4SF9NEX1FZE9N8EXT89PM54D" localSheetId="11" hidden="1">#REF!</definedName>
    <definedName name="BExF4SF9NEX1FZE9N8EXT89PM54D" localSheetId="14" hidden="1">#REF!</definedName>
    <definedName name="BExF4SF9NEX1FZE9N8EXT89PM54D" localSheetId="16" hidden="1">#REF!</definedName>
    <definedName name="BExF4SF9NEX1FZE9N8EXT89PM54D" localSheetId="2" hidden="1">#REF!</definedName>
    <definedName name="BExF4SF9NEX1FZE9N8EXT89PM54D" localSheetId="0" hidden="1">#REF!</definedName>
    <definedName name="BExF4SF9NEX1FZE9N8EXT89PM54D" hidden="1">#REF!</definedName>
    <definedName name="BExF52GTGP8MHGII4KJ8TJGR8W8U" localSheetId="6" hidden="1">#REF!</definedName>
    <definedName name="BExF52GTGP8MHGII4KJ8TJGR8W8U" localSheetId="10" hidden="1">#REF!</definedName>
    <definedName name="BExF52GTGP8MHGII4KJ8TJGR8W8U" localSheetId="7" hidden="1">#REF!</definedName>
    <definedName name="BExF52GTGP8MHGII4KJ8TJGR8W8U" localSheetId="11" hidden="1">#REF!</definedName>
    <definedName name="BExF52GTGP8MHGII4KJ8TJGR8W8U" localSheetId="14" hidden="1">#REF!</definedName>
    <definedName name="BExF52GTGP8MHGII4KJ8TJGR8W8U" localSheetId="16" hidden="1">#REF!</definedName>
    <definedName name="BExF52GTGP8MHGII4KJ8TJGR8W8U" localSheetId="2" hidden="1">#REF!</definedName>
    <definedName name="BExF52GTGP8MHGII4KJ8TJGR8W8U" localSheetId="0" hidden="1">#REF!</definedName>
    <definedName name="BExF52GTGP8MHGII4KJ8TJGR8W8U" hidden="1">#REF!</definedName>
    <definedName name="BExF57K7L3UC1I2FSAWURR4SN0UN" localSheetId="6" hidden="1">#REF!</definedName>
    <definedName name="BExF57K7L3UC1I2FSAWURR4SN0UN" localSheetId="10" hidden="1">#REF!</definedName>
    <definedName name="BExF57K7L3UC1I2FSAWURR4SN0UN" localSheetId="7" hidden="1">#REF!</definedName>
    <definedName name="BExF57K7L3UC1I2FSAWURR4SN0UN" localSheetId="11" hidden="1">#REF!</definedName>
    <definedName name="BExF57K7L3UC1I2FSAWURR4SN0UN" localSheetId="14" hidden="1">#REF!</definedName>
    <definedName name="BExF57K7L3UC1I2FSAWURR4SN0UN" localSheetId="16" hidden="1">#REF!</definedName>
    <definedName name="BExF57K7L3UC1I2FSAWURR4SN0UN" localSheetId="2" hidden="1">#REF!</definedName>
    <definedName name="BExF57K7L3UC1I2FSAWURR4SN0UN" localSheetId="0" hidden="1">#REF!</definedName>
    <definedName name="BExF57K7L3UC1I2FSAWURR4SN0UN" hidden="1">#REF!</definedName>
    <definedName name="BExF5HR2GFV7O8LKG9SJ4BY78LYA" localSheetId="6" hidden="1">#REF!</definedName>
    <definedName name="BExF5HR2GFV7O8LKG9SJ4BY78LYA" localSheetId="10" hidden="1">#REF!</definedName>
    <definedName name="BExF5HR2GFV7O8LKG9SJ4BY78LYA" localSheetId="7" hidden="1">#REF!</definedName>
    <definedName name="BExF5HR2GFV7O8LKG9SJ4BY78LYA" localSheetId="11" hidden="1">#REF!</definedName>
    <definedName name="BExF5HR2GFV7O8LKG9SJ4BY78LYA" localSheetId="14" hidden="1">#REF!</definedName>
    <definedName name="BExF5HR2GFV7O8LKG9SJ4BY78LYA" localSheetId="16" hidden="1">#REF!</definedName>
    <definedName name="BExF5HR2GFV7O8LKG9SJ4BY78LYA" localSheetId="2" hidden="1">#REF!</definedName>
    <definedName name="BExF5HR2GFV7O8LKG9SJ4BY78LYA" localSheetId="0" hidden="1">#REF!</definedName>
    <definedName name="BExF5HR2GFV7O8LKG9SJ4BY78LYA" hidden="1">#REF!</definedName>
    <definedName name="BExF5ZFO2A29GHWR5ES64Z9OS16J" localSheetId="6" hidden="1">#REF!</definedName>
    <definedName name="BExF5ZFO2A29GHWR5ES64Z9OS16J" localSheetId="10" hidden="1">#REF!</definedName>
    <definedName name="BExF5ZFO2A29GHWR5ES64Z9OS16J" localSheetId="7" hidden="1">#REF!</definedName>
    <definedName name="BExF5ZFO2A29GHWR5ES64Z9OS16J" localSheetId="11" hidden="1">#REF!</definedName>
    <definedName name="BExF5ZFO2A29GHWR5ES64Z9OS16J" localSheetId="14" hidden="1">#REF!</definedName>
    <definedName name="BExF5ZFO2A29GHWR5ES64Z9OS16J" localSheetId="16" hidden="1">#REF!</definedName>
    <definedName name="BExF5ZFO2A29GHWR5ES64Z9OS16J" localSheetId="2" hidden="1">#REF!</definedName>
    <definedName name="BExF5ZFO2A29GHWR5ES64Z9OS16J" localSheetId="0" hidden="1">#REF!</definedName>
    <definedName name="BExF5ZFO2A29GHWR5ES64Z9OS16J" hidden="1">#REF!</definedName>
    <definedName name="BExF63S045JO7H2ZJCBTBVH3SUIF" localSheetId="6" hidden="1">#REF!</definedName>
    <definedName name="BExF63S045JO7H2ZJCBTBVH3SUIF" localSheetId="10" hidden="1">#REF!</definedName>
    <definedName name="BExF63S045JO7H2ZJCBTBVH3SUIF" localSheetId="7" hidden="1">#REF!</definedName>
    <definedName name="BExF63S045JO7H2ZJCBTBVH3SUIF" localSheetId="11" hidden="1">#REF!</definedName>
    <definedName name="BExF63S045JO7H2ZJCBTBVH3SUIF" localSheetId="14" hidden="1">#REF!</definedName>
    <definedName name="BExF63S045JO7H2ZJCBTBVH3SUIF" localSheetId="16" hidden="1">#REF!</definedName>
    <definedName name="BExF63S045JO7H2ZJCBTBVH3SUIF" localSheetId="2" hidden="1">#REF!</definedName>
    <definedName name="BExF63S045JO7H2ZJCBTBVH3SUIF" localSheetId="0" hidden="1">#REF!</definedName>
    <definedName name="BExF63S045JO7H2ZJCBTBVH3SUIF" hidden="1">#REF!</definedName>
    <definedName name="BExF642TEGTXCI9A61ZOONJCB0U1" localSheetId="6" hidden="1">#REF!</definedName>
    <definedName name="BExF642TEGTXCI9A61ZOONJCB0U1" localSheetId="10" hidden="1">#REF!</definedName>
    <definedName name="BExF642TEGTXCI9A61ZOONJCB0U1" localSheetId="7" hidden="1">#REF!</definedName>
    <definedName name="BExF642TEGTXCI9A61ZOONJCB0U1" localSheetId="11" hidden="1">#REF!</definedName>
    <definedName name="BExF642TEGTXCI9A61ZOONJCB0U1" localSheetId="14" hidden="1">#REF!</definedName>
    <definedName name="BExF642TEGTXCI9A61ZOONJCB0U1" localSheetId="16" hidden="1">#REF!</definedName>
    <definedName name="BExF642TEGTXCI9A61ZOONJCB0U1" localSheetId="2" hidden="1">#REF!</definedName>
    <definedName name="BExF642TEGTXCI9A61ZOONJCB0U1" localSheetId="0" hidden="1">#REF!</definedName>
    <definedName name="BExF642TEGTXCI9A61ZOONJCB0U1" hidden="1">#REF!</definedName>
    <definedName name="BExF67O951CF8UJF3KBDNR0E83C1" localSheetId="6" hidden="1">#REF!</definedName>
    <definedName name="BExF67O951CF8UJF3KBDNR0E83C1" localSheetId="10" hidden="1">#REF!</definedName>
    <definedName name="BExF67O951CF8UJF3KBDNR0E83C1" localSheetId="7" hidden="1">#REF!</definedName>
    <definedName name="BExF67O951CF8UJF3KBDNR0E83C1" localSheetId="11" hidden="1">#REF!</definedName>
    <definedName name="BExF67O951CF8UJF3KBDNR0E83C1" localSheetId="14" hidden="1">#REF!</definedName>
    <definedName name="BExF67O951CF8UJF3KBDNR0E83C1" localSheetId="16" hidden="1">#REF!</definedName>
    <definedName name="BExF67O951CF8UJF3KBDNR0E83C1" localSheetId="2" hidden="1">#REF!</definedName>
    <definedName name="BExF67O951CF8UJF3KBDNR0E83C1" localSheetId="0" hidden="1">#REF!</definedName>
    <definedName name="BExF67O951CF8UJF3KBDNR0E83C1" hidden="1">#REF!</definedName>
    <definedName name="BExF6EV7I35NVMIJGYTB6E24YVPA" localSheetId="6" hidden="1">#REF!</definedName>
    <definedName name="BExF6EV7I35NVMIJGYTB6E24YVPA" localSheetId="10" hidden="1">#REF!</definedName>
    <definedName name="BExF6EV7I35NVMIJGYTB6E24YVPA" localSheetId="7" hidden="1">#REF!</definedName>
    <definedName name="BExF6EV7I35NVMIJGYTB6E24YVPA" localSheetId="11" hidden="1">#REF!</definedName>
    <definedName name="BExF6EV7I35NVMIJGYTB6E24YVPA" localSheetId="14" hidden="1">#REF!</definedName>
    <definedName name="BExF6EV7I35NVMIJGYTB6E24YVPA" localSheetId="16" hidden="1">#REF!</definedName>
    <definedName name="BExF6EV7I35NVMIJGYTB6E24YVPA" localSheetId="2" hidden="1">#REF!</definedName>
    <definedName name="BExF6EV7I35NVMIJGYTB6E24YVPA" localSheetId="0" hidden="1">#REF!</definedName>
    <definedName name="BExF6EV7I35NVMIJGYTB6E24YVPA" hidden="1">#REF!</definedName>
    <definedName name="BExF6FGUF393KTMBT40S5BYAFG00" localSheetId="6" hidden="1">#REF!</definedName>
    <definedName name="BExF6FGUF393KTMBT40S5BYAFG00" localSheetId="10" hidden="1">#REF!</definedName>
    <definedName name="BExF6FGUF393KTMBT40S5BYAFG00" localSheetId="7" hidden="1">#REF!</definedName>
    <definedName name="BExF6FGUF393KTMBT40S5BYAFG00" localSheetId="11" hidden="1">#REF!</definedName>
    <definedName name="BExF6FGUF393KTMBT40S5BYAFG00" localSheetId="14" hidden="1">#REF!</definedName>
    <definedName name="BExF6FGUF393KTMBT40S5BYAFG00" localSheetId="16" hidden="1">#REF!</definedName>
    <definedName name="BExF6FGUF393KTMBT40S5BYAFG00" localSheetId="2" hidden="1">#REF!</definedName>
    <definedName name="BExF6FGUF393KTMBT40S5BYAFG00" localSheetId="0" hidden="1">#REF!</definedName>
    <definedName name="BExF6FGUF393KTMBT40S5BYAFG00" hidden="1">#REF!</definedName>
    <definedName name="BExF6GNYXWY8A0SY4PW1B6KJMMTM" localSheetId="6" hidden="1">#REF!</definedName>
    <definedName name="BExF6GNYXWY8A0SY4PW1B6KJMMTM" localSheetId="10" hidden="1">#REF!</definedName>
    <definedName name="BExF6GNYXWY8A0SY4PW1B6KJMMTM" localSheetId="7" hidden="1">#REF!</definedName>
    <definedName name="BExF6GNYXWY8A0SY4PW1B6KJMMTM" localSheetId="11" hidden="1">#REF!</definedName>
    <definedName name="BExF6GNYXWY8A0SY4PW1B6KJMMTM" localSheetId="14" hidden="1">#REF!</definedName>
    <definedName name="BExF6GNYXWY8A0SY4PW1B6KJMMTM" localSheetId="16" hidden="1">#REF!</definedName>
    <definedName name="BExF6GNYXWY8A0SY4PW1B6KJMMTM" localSheetId="2" hidden="1">#REF!</definedName>
    <definedName name="BExF6GNYXWY8A0SY4PW1B6KJMMTM" localSheetId="0" hidden="1">#REF!</definedName>
    <definedName name="BExF6GNYXWY8A0SY4PW1B6KJMMTM" hidden="1">#REF!</definedName>
    <definedName name="BExF6IB8K74Z0AFT05GPOKKZW7C9" localSheetId="6" hidden="1">#REF!</definedName>
    <definedName name="BExF6IB8K74Z0AFT05GPOKKZW7C9" localSheetId="10" hidden="1">#REF!</definedName>
    <definedName name="BExF6IB8K74Z0AFT05GPOKKZW7C9" localSheetId="7" hidden="1">#REF!</definedName>
    <definedName name="BExF6IB8K74Z0AFT05GPOKKZW7C9" localSheetId="11" hidden="1">#REF!</definedName>
    <definedName name="BExF6IB8K74Z0AFT05GPOKKZW7C9" localSheetId="14" hidden="1">#REF!</definedName>
    <definedName name="BExF6IB8K74Z0AFT05GPOKKZW7C9" localSheetId="16" hidden="1">#REF!</definedName>
    <definedName name="BExF6IB8K74Z0AFT05GPOKKZW7C9" localSheetId="2" hidden="1">#REF!</definedName>
    <definedName name="BExF6IB8K74Z0AFT05GPOKKZW7C9" localSheetId="0" hidden="1">#REF!</definedName>
    <definedName name="BExF6IB8K74Z0AFT05GPOKKZW7C9" hidden="1">#REF!</definedName>
    <definedName name="BExF6NUXJI11W2IAZNAM1QWC0459" localSheetId="6" hidden="1">#REF!</definedName>
    <definedName name="BExF6NUXJI11W2IAZNAM1QWC0459" localSheetId="10" hidden="1">#REF!</definedName>
    <definedName name="BExF6NUXJI11W2IAZNAM1QWC0459" localSheetId="7" hidden="1">#REF!</definedName>
    <definedName name="BExF6NUXJI11W2IAZNAM1QWC0459" localSheetId="11" hidden="1">#REF!</definedName>
    <definedName name="BExF6NUXJI11W2IAZNAM1QWC0459" localSheetId="14" hidden="1">#REF!</definedName>
    <definedName name="BExF6NUXJI11W2IAZNAM1QWC0459" localSheetId="16" hidden="1">#REF!</definedName>
    <definedName name="BExF6NUXJI11W2IAZNAM1QWC0459" localSheetId="2" hidden="1">#REF!</definedName>
    <definedName name="BExF6NUXJI11W2IAZNAM1QWC0459" localSheetId="0" hidden="1">#REF!</definedName>
    <definedName name="BExF6NUXJI11W2IAZNAM1QWC0459" hidden="1">#REF!</definedName>
    <definedName name="BExF6RR76KNVIXGJOVFO8GDILKGZ" localSheetId="6" hidden="1">#REF!</definedName>
    <definedName name="BExF6RR76KNVIXGJOVFO8GDILKGZ" localSheetId="10" hidden="1">#REF!</definedName>
    <definedName name="BExF6RR76KNVIXGJOVFO8GDILKGZ" localSheetId="7" hidden="1">#REF!</definedName>
    <definedName name="BExF6RR76KNVIXGJOVFO8GDILKGZ" localSheetId="11" hidden="1">#REF!</definedName>
    <definedName name="BExF6RR76KNVIXGJOVFO8GDILKGZ" localSheetId="14" hidden="1">#REF!</definedName>
    <definedName name="BExF6RR76KNVIXGJOVFO8GDILKGZ" localSheetId="16" hidden="1">#REF!</definedName>
    <definedName name="BExF6RR76KNVIXGJOVFO8GDILKGZ" localSheetId="2" hidden="1">#REF!</definedName>
    <definedName name="BExF6RR76KNVIXGJOVFO8GDILKGZ" localSheetId="0" hidden="1">#REF!</definedName>
    <definedName name="BExF6RR76KNVIXGJOVFO8GDILKGZ" hidden="1">#REF!</definedName>
    <definedName name="BExF6ZE8D5CMPJPRWT6S4HM56LPF" localSheetId="6" hidden="1">#REF!</definedName>
    <definedName name="BExF6ZE8D5CMPJPRWT6S4HM56LPF" localSheetId="10" hidden="1">#REF!</definedName>
    <definedName name="BExF6ZE8D5CMPJPRWT6S4HM56LPF" localSheetId="7" hidden="1">#REF!</definedName>
    <definedName name="BExF6ZE8D5CMPJPRWT6S4HM56LPF" localSheetId="11" hidden="1">#REF!</definedName>
    <definedName name="BExF6ZE8D5CMPJPRWT6S4HM56LPF" localSheetId="14" hidden="1">#REF!</definedName>
    <definedName name="BExF6ZE8D5CMPJPRWT6S4HM56LPF" localSheetId="16" hidden="1">#REF!</definedName>
    <definedName name="BExF6ZE8D5CMPJPRWT6S4HM56LPF" localSheetId="2" hidden="1">#REF!</definedName>
    <definedName name="BExF6ZE8D5CMPJPRWT6S4HM56LPF" localSheetId="0" hidden="1">#REF!</definedName>
    <definedName name="BExF6ZE8D5CMPJPRWT6S4HM56LPF" hidden="1">#REF!</definedName>
    <definedName name="BExF76FV8SF7AJK7B35AL7VTZF6D" localSheetId="6" hidden="1">#REF!</definedName>
    <definedName name="BExF76FV8SF7AJK7B35AL7VTZF6D" localSheetId="10" hidden="1">#REF!</definedName>
    <definedName name="BExF76FV8SF7AJK7B35AL7VTZF6D" localSheetId="7" hidden="1">#REF!</definedName>
    <definedName name="BExF76FV8SF7AJK7B35AL7VTZF6D" localSheetId="11" hidden="1">#REF!</definedName>
    <definedName name="BExF76FV8SF7AJK7B35AL7VTZF6D" localSheetId="14" hidden="1">#REF!</definedName>
    <definedName name="BExF76FV8SF7AJK7B35AL7VTZF6D" localSheetId="16" hidden="1">#REF!</definedName>
    <definedName name="BExF76FV8SF7AJK7B35AL7VTZF6D" localSheetId="2" hidden="1">#REF!</definedName>
    <definedName name="BExF76FV8SF7AJK7B35AL7VTZF6D" localSheetId="0" hidden="1">#REF!</definedName>
    <definedName name="BExF76FV8SF7AJK7B35AL7VTZF6D" hidden="1">#REF!</definedName>
    <definedName name="BExF7EOIMC1OYL1N7835KGOI0FIZ" localSheetId="6" hidden="1">#REF!</definedName>
    <definedName name="BExF7EOIMC1OYL1N7835KGOI0FIZ" localSheetId="10" hidden="1">#REF!</definedName>
    <definedName name="BExF7EOIMC1OYL1N7835KGOI0FIZ" localSheetId="7" hidden="1">#REF!</definedName>
    <definedName name="BExF7EOIMC1OYL1N7835KGOI0FIZ" localSheetId="11" hidden="1">#REF!</definedName>
    <definedName name="BExF7EOIMC1OYL1N7835KGOI0FIZ" localSheetId="14" hidden="1">#REF!</definedName>
    <definedName name="BExF7EOIMC1OYL1N7835KGOI0FIZ" localSheetId="16" hidden="1">#REF!</definedName>
    <definedName name="BExF7EOIMC1OYL1N7835KGOI0FIZ" localSheetId="2" hidden="1">#REF!</definedName>
    <definedName name="BExF7EOIMC1OYL1N7835KGOI0FIZ" localSheetId="0" hidden="1">#REF!</definedName>
    <definedName name="BExF7EOIMC1OYL1N7835KGOI0FIZ" hidden="1">#REF!</definedName>
    <definedName name="BExF7K88K7ASGV6RAOAGH52G04VR" localSheetId="6" hidden="1">#REF!</definedName>
    <definedName name="BExF7K88K7ASGV6RAOAGH52G04VR" localSheetId="10" hidden="1">#REF!</definedName>
    <definedName name="BExF7K88K7ASGV6RAOAGH52G04VR" localSheetId="7" hidden="1">#REF!</definedName>
    <definedName name="BExF7K88K7ASGV6RAOAGH52G04VR" localSheetId="11" hidden="1">#REF!</definedName>
    <definedName name="BExF7K88K7ASGV6RAOAGH52G04VR" localSheetId="14" hidden="1">#REF!</definedName>
    <definedName name="BExF7K88K7ASGV6RAOAGH52G04VR" localSheetId="16" hidden="1">#REF!</definedName>
    <definedName name="BExF7K88K7ASGV6RAOAGH52G04VR" localSheetId="2" hidden="1">#REF!</definedName>
    <definedName name="BExF7K88K7ASGV6RAOAGH52G04VR" localSheetId="0" hidden="1">#REF!</definedName>
    <definedName name="BExF7K88K7ASGV6RAOAGH52G04VR" hidden="1">#REF!</definedName>
    <definedName name="BExF7OVDRP3LHNAF2CX4V84CKKIR" localSheetId="6" hidden="1">#REF!</definedName>
    <definedName name="BExF7OVDRP3LHNAF2CX4V84CKKIR" localSheetId="10" hidden="1">#REF!</definedName>
    <definedName name="BExF7OVDRP3LHNAF2CX4V84CKKIR" localSheetId="7" hidden="1">#REF!</definedName>
    <definedName name="BExF7OVDRP3LHNAF2CX4V84CKKIR" localSheetId="11" hidden="1">#REF!</definedName>
    <definedName name="BExF7OVDRP3LHNAF2CX4V84CKKIR" localSheetId="14" hidden="1">#REF!</definedName>
    <definedName name="BExF7OVDRP3LHNAF2CX4V84CKKIR" localSheetId="16" hidden="1">#REF!</definedName>
    <definedName name="BExF7OVDRP3LHNAF2CX4V84CKKIR" localSheetId="2" hidden="1">#REF!</definedName>
    <definedName name="BExF7OVDRP3LHNAF2CX4V84CKKIR" localSheetId="0" hidden="1">#REF!</definedName>
    <definedName name="BExF7OVDRP3LHNAF2CX4V84CKKIR" hidden="1">#REF!</definedName>
    <definedName name="BExF7QO41X2A2SL8UXDNP99GY7U9" localSheetId="6" hidden="1">#REF!</definedName>
    <definedName name="BExF7QO41X2A2SL8UXDNP99GY7U9" localSheetId="10" hidden="1">#REF!</definedName>
    <definedName name="BExF7QO41X2A2SL8UXDNP99GY7U9" localSheetId="7" hidden="1">#REF!</definedName>
    <definedName name="BExF7QO41X2A2SL8UXDNP99GY7U9" localSheetId="11" hidden="1">#REF!</definedName>
    <definedName name="BExF7QO41X2A2SL8UXDNP99GY7U9" localSheetId="14" hidden="1">#REF!</definedName>
    <definedName name="BExF7QO41X2A2SL8UXDNP99GY7U9" localSheetId="16" hidden="1">#REF!</definedName>
    <definedName name="BExF7QO41X2A2SL8UXDNP99GY7U9" localSheetId="2" hidden="1">#REF!</definedName>
    <definedName name="BExF7QO41X2A2SL8UXDNP99GY7U9" localSheetId="0" hidden="1">#REF!</definedName>
    <definedName name="BExF7QO41X2A2SL8UXDNP99GY7U9" hidden="1">#REF!</definedName>
    <definedName name="BExF7QYWRJ8S4SID84VVXH3TN7X8" localSheetId="6" hidden="1">#REF!</definedName>
    <definedName name="BExF7QYWRJ8S4SID84VVXH3TN7X8" localSheetId="10" hidden="1">#REF!</definedName>
    <definedName name="BExF7QYWRJ8S4SID84VVXH3TN7X8" localSheetId="7" hidden="1">#REF!</definedName>
    <definedName name="BExF7QYWRJ8S4SID84VVXH3TN7X8" localSheetId="11" hidden="1">#REF!</definedName>
    <definedName name="BExF7QYWRJ8S4SID84VVXH3TN7X8" localSheetId="14" hidden="1">#REF!</definedName>
    <definedName name="BExF7QYWRJ8S4SID84VVXH3TN7X8" localSheetId="16" hidden="1">#REF!</definedName>
    <definedName name="BExF7QYWRJ8S4SID84VVXH3TN7X8" localSheetId="2" hidden="1">#REF!</definedName>
    <definedName name="BExF7QYWRJ8S4SID84VVXH3TN7X8" localSheetId="0" hidden="1">#REF!</definedName>
    <definedName name="BExF7QYWRJ8S4SID84VVXH3TN7X8" hidden="1">#REF!</definedName>
    <definedName name="BExF81GI8B8WBHXFTET68A9358BR" localSheetId="6" hidden="1">#REF!</definedName>
    <definedName name="BExF81GI8B8WBHXFTET68A9358BR" localSheetId="10" hidden="1">#REF!</definedName>
    <definedName name="BExF81GI8B8WBHXFTET68A9358BR" localSheetId="7" hidden="1">#REF!</definedName>
    <definedName name="BExF81GI8B8WBHXFTET68A9358BR" localSheetId="11" hidden="1">#REF!</definedName>
    <definedName name="BExF81GI8B8WBHXFTET68A9358BR" localSheetId="14" hidden="1">#REF!</definedName>
    <definedName name="BExF81GI8B8WBHXFTET68A9358BR" localSheetId="16" hidden="1">#REF!</definedName>
    <definedName name="BExF81GI8B8WBHXFTET68A9358BR" localSheetId="2" hidden="1">#REF!</definedName>
    <definedName name="BExF81GI8B8WBHXFTET68A9358BR" localSheetId="0" hidden="1">#REF!</definedName>
    <definedName name="BExF81GI8B8WBHXFTET68A9358BR" hidden="1">#REF!</definedName>
    <definedName name="BExGKN1EUJWHOYSSFY4XX6T9QVV5" localSheetId="6" hidden="1">#REF!</definedName>
    <definedName name="BExGKN1EUJWHOYSSFY4XX6T9QVV5" localSheetId="10" hidden="1">#REF!</definedName>
    <definedName name="BExGKN1EUJWHOYSSFY4XX6T9QVV5" localSheetId="7" hidden="1">#REF!</definedName>
    <definedName name="BExGKN1EUJWHOYSSFY4XX6T9QVV5" localSheetId="11" hidden="1">#REF!</definedName>
    <definedName name="BExGKN1EUJWHOYSSFY4XX6T9QVV5" localSheetId="14" hidden="1">#REF!</definedName>
    <definedName name="BExGKN1EUJWHOYSSFY4XX6T9QVV5" localSheetId="16" hidden="1">#REF!</definedName>
    <definedName name="BExGKN1EUJWHOYSSFY4XX6T9QVV5" localSheetId="2" hidden="1">#REF!</definedName>
    <definedName name="BExGKN1EUJWHOYSSFY4XX6T9QVV5" localSheetId="0" hidden="1">#REF!</definedName>
    <definedName name="BExGKN1EUJWHOYSSFY4XX6T9QVV5" hidden="1">#REF!</definedName>
    <definedName name="BExGL97US0Y3KXXASUTVR26XLT70" localSheetId="6" hidden="1">#REF!</definedName>
    <definedName name="BExGL97US0Y3KXXASUTVR26XLT70" localSheetId="10" hidden="1">#REF!</definedName>
    <definedName name="BExGL97US0Y3KXXASUTVR26XLT70" localSheetId="7" hidden="1">#REF!</definedName>
    <definedName name="BExGL97US0Y3KXXASUTVR26XLT70" localSheetId="11" hidden="1">#REF!</definedName>
    <definedName name="BExGL97US0Y3KXXASUTVR26XLT70" localSheetId="14" hidden="1">#REF!</definedName>
    <definedName name="BExGL97US0Y3KXXASUTVR26XLT70" localSheetId="16" hidden="1">#REF!</definedName>
    <definedName name="BExGL97US0Y3KXXASUTVR26XLT70" localSheetId="2" hidden="1">#REF!</definedName>
    <definedName name="BExGL97US0Y3KXXASUTVR26XLT70" localSheetId="0" hidden="1">#REF!</definedName>
    <definedName name="BExGL97US0Y3KXXASUTVR26XLT70" hidden="1">#REF!</definedName>
    <definedName name="BExGL9TEJAX73AMCXKXTMRO9T6QA" localSheetId="6" hidden="1">#REF!</definedName>
    <definedName name="BExGL9TEJAX73AMCXKXTMRO9T6QA" localSheetId="10" hidden="1">#REF!</definedName>
    <definedName name="BExGL9TEJAX73AMCXKXTMRO9T6QA" localSheetId="7" hidden="1">#REF!</definedName>
    <definedName name="BExGL9TEJAX73AMCXKXTMRO9T6QA" localSheetId="11" hidden="1">#REF!</definedName>
    <definedName name="BExGL9TEJAX73AMCXKXTMRO9T6QA" localSheetId="14" hidden="1">#REF!</definedName>
    <definedName name="BExGL9TEJAX73AMCXKXTMRO9T6QA" localSheetId="16" hidden="1">#REF!</definedName>
    <definedName name="BExGL9TEJAX73AMCXKXTMRO9T6QA" localSheetId="2" hidden="1">#REF!</definedName>
    <definedName name="BExGL9TEJAX73AMCXKXTMRO9T6QA" localSheetId="0" hidden="1">#REF!</definedName>
    <definedName name="BExGL9TEJAX73AMCXKXTMRO9T6QA" hidden="1">#REF!</definedName>
    <definedName name="BExGLBM5GKGBJDTZSMMBZBAVQ7N1" localSheetId="6" hidden="1">#REF!</definedName>
    <definedName name="BExGLBM5GKGBJDTZSMMBZBAVQ7N1" localSheetId="10" hidden="1">#REF!</definedName>
    <definedName name="BExGLBM5GKGBJDTZSMMBZBAVQ7N1" localSheetId="7" hidden="1">#REF!</definedName>
    <definedName name="BExGLBM5GKGBJDTZSMMBZBAVQ7N1" localSheetId="11" hidden="1">#REF!</definedName>
    <definedName name="BExGLBM5GKGBJDTZSMMBZBAVQ7N1" localSheetId="14" hidden="1">#REF!</definedName>
    <definedName name="BExGLBM5GKGBJDTZSMMBZBAVQ7N1" localSheetId="16" hidden="1">#REF!</definedName>
    <definedName name="BExGLBM5GKGBJDTZSMMBZBAVQ7N1" localSheetId="2" hidden="1">#REF!</definedName>
    <definedName name="BExGLBM5GKGBJDTZSMMBZBAVQ7N1" localSheetId="0" hidden="1">#REF!</definedName>
    <definedName name="BExGLBM5GKGBJDTZSMMBZBAVQ7N1" hidden="1">#REF!</definedName>
    <definedName name="BExGLC7R4C33RO0PID97ZPPVCW4M" localSheetId="6" hidden="1">#REF!</definedName>
    <definedName name="BExGLC7R4C33RO0PID97ZPPVCW4M" localSheetId="10" hidden="1">#REF!</definedName>
    <definedName name="BExGLC7R4C33RO0PID97ZPPVCW4M" localSheetId="7" hidden="1">#REF!</definedName>
    <definedName name="BExGLC7R4C33RO0PID97ZPPVCW4M" localSheetId="11" hidden="1">#REF!</definedName>
    <definedName name="BExGLC7R4C33RO0PID97ZPPVCW4M" localSheetId="14" hidden="1">#REF!</definedName>
    <definedName name="BExGLC7R4C33RO0PID97ZPPVCW4M" localSheetId="16" hidden="1">#REF!</definedName>
    <definedName name="BExGLC7R4C33RO0PID97ZPPVCW4M" localSheetId="2" hidden="1">#REF!</definedName>
    <definedName name="BExGLC7R4C33RO0PID97ZPPVCW4M" localSheetId="0" hidden="1">#REF!</definedName>
    <definedName name="BExGLC7R4C33RO0PID97ZPPVCW4M" hidden="1">#REF!</definedName>
    <definedName name="BExGLFIF7HCFSHNQHKEV6RY0WCO3" localSheetId="6" hidden="1">#REF!</definedName>
    <definedName name="BExGLFIF7HCFSHNQHKEV6RY0WCO3" localSheetId="10" hidden="1">#REF!</definedName>
    <definedName name="BExGLFIF7HCFSHNQHKEV6RY0WCO3" localSheetId="7" hidden="1">#REF!</definedName>
    <definedName name="BExGLFIF7HCFSHNQHKEV6RY0WCO3" localSheetId="11" hidden="1">#REF!</definedName>
    <definedName name="BExGLFIF7HCFSHNQHKEV6RY0WCO3" localSheetId="14" hidden="1">#REF!</definedName>
    <definedName name="BExGLFIF7HCFSHNQHKEV6RY0WCO3" localSheetId="16" hidden="1">#REF!</definedName>
    <definedName name="BExGLFIF7HCFSHNQHKEV6RY0WCO3" localSheetId="2" hidden="1">#REF!</definedName>
    <definedName name="BExGLFIF7HCFSHNQHKEV6RY0WCO3" localSheetId="0" hidden="1">#REF!</definedName>
    <definedName name="BExGLFIF7HCFSHNQHKEV6RY0WCO3" hidden="1">#REF!</definedName>
    <definedName name="BExGLPP9Z6SH15N8AV0F7H58S14K" localSheetId="6" hidden="1">#REF!</definedName>
    <definedName name="BExGLPP9Z6SH15N8AV0F7H58S14K" localSheetId="10" hidden="1">#REF!</definedName>
    <definedName name="BExGLPP9Z6SH15N8AV0F7H58S14K" localSheetId="7" hidden="1">#REF!</definedName>
    <definedName name="BExGLPP9Z6SH15N8AV0F7H58S14K" localSheetId="11" hidden="1">#REF!</definedName>
    <definedName name="BExGLPP9Z6SH15N8AV0F7H58S14K" localSheetId="14" hidden="1">#REF!</definedName>
    <definedName name="BExGLPP9Z6SH15N8AV0F7H58S14K" localSheetId="16" hidden="1">#REF!</definedName>
    <definedName name="BExGLPP9Z6SH15N8AV0F7H58S14K" localSheetId="2" hidden="1">#REF!</definedName>
    <definedName name="BExGLPP9Z6SH15N8AV0F7H58S14K" localSheetId="0" hidden="1">#REF!</definedName>
    <definedName name="BExGLPP9Z6SH15N8AV0F7H58S14K" hidden="1">#REF!</definedName>
    <definedName name="BExGLQATG820J44V2O4JEICPUUTR" localSheetId="6" hidden="1">#REF!</definedName>
    <definedName name="BExGLQATG820J44V2O4JEICPUUTR" localSheetId="10" hidden="1">#REF!</definedName>
    <definedName name="BExGLQATG820J44V2O4JEICPUUTR" localSheetId="7" hidden="1">#REF!</definedName>
    <definedName name="BExGLQATG820J44V2O4JEICPUUTR" localSheetId="11" hidden="1">#REF!</definedName>
    <definedName name="BExGLQATG820J44V2O4JEICPUUTR" localSheetId="14" hidden="1">#REF!</definedName>
    <definedName name="BExGLQATG820J44V2O4JEICPUUTR" localSheetId="16" hidden="1">#REF!</definedName>
    <definedName name="BExGLQATG820J44V2O4JEICPUUTR" localSheetId="2" hidden="1">#REF!</definedName>
    <definedName name="BExGLQATG820J44V2O4JEICPUUTR" localSheetId="0" hidden="1">#REF!</definedName>
    <definedName name="BExGLQATG820J44V2O4JEICPUUTR" hidden="1">#REF!</definedName>
    <definedName name="BExGLTARRL0J772UD2TXEYAVPY6E" localSheetId="6" hidden="1">#REF!</definedName>
    <definedName name="BExGLTARRL0J772UD2TXEYAVPY6E" localSheetId="10" hidden="1">#REF!</definedName>
    <definedName name="BExGLTARRL0J772UD2TXEYAVPY6E" localSheetId="7" hidden="1">#REF!</definedName>
    <definedName name="BExGLTARRL0J772UD2TXEYAVPY6E" localSheetId="11" hidden="1">#REF!</definedName>
    <definedName name="BExGLTARRL0J772UD2TXEYAVPY6E" localSheetId="14" hidden="1">#REF!</definedName>
    <definedName name="BExGLTARRL0J772UD2TXEYAVPY6E" localSheetId="16" hidden="1">#REF!</definedName>
    <definedName name="BExGLTARRL0J772UD2TXEYAVPY6E" localSheetId="2" hidden="1">#REF!</definedName>
    <definedName name="BExGLTARRL0J772UD2TXEYAVPY6E" localSheetId="0" hidden="1">#REF!</definedName>
    <definedName name="BExGLTARRL0J772UD2TXEYAVPY6E" hidden="1">#REF!</definedName>
    <definedName name="BExGLYE6RZTAAWHJBG2QFJPTDS2Q" localSheetId="6" hidden="1">#REF!</definedName>
    <definedName name="BExGLYE6RZTAAWHJBG2QFJPTDS2Q" localSheetId="10" hidden="1">#REF!</definedName>
    <definedName name="BExGLYE6RZTAAWHJBG2QFJPTDS2Q" localSheetId="7" hidden="1">#REF!</definedName>
    <definedName name="BExGLYE6RZTAAWHJBG2QFJPTDS2Q" localSheetId="11" hidden="1">#REF!</definedName>
    <definedName name="BExGLYE6RZTAAWHJBG2QFJPTDS2Q" localSheetId="14" hidden="1">#REF!</definedName>
    <definedName name="BExGLYE6RZTAAWHJBG2QFJPTDS2Q" localSheetId="16" hidden="1">#REF!</definedName>
    <definedName name="BExGLYE6RZTAAWHJBG2QFJPTDS2Q" localSheetId="2" hidden="1">#REF!</definedName>
    <definedName name="BExGLYE6RZTAAWHJBG2QFJPTDS2Q" localSheetId="0" hidden="1">#REF!</definedName>
    <definedName name="BExGLYE6RZTAAWHJBG2QFJPTDS2Q" hidden="1">#REF!</definedName>
    <definedName name="BExGM4DZ65OAQP7MA4LN6QMYZOFF" localSheetId="6" hidden="1">#REF!</definedName>
    <definedName name="BExGM4DZ65OAQP7MA4LN6QMYZOFF" localSheetId="10" hidden="1">#REF!</definedName>
    <definedName name="BExGM4DZ65OAQP7MA4LN6QMYZOFF" localSheetId="7" hidden="1">#REF!</definedName>
    <definedName name="BExGM4DZ65OAQP7MA4LN6QMYZOFF" localSheetId="11" hidden="1">#REF!</definedName>
    <definedName name="BExGM4DZ65OAQP7MA4LN6QMYZOFF" localSheetId="14" hidden="1">#REF!</definedName>
    <definedName name="BExGM4DZ65OAQP7MA4LN6QMYZOFF" localSheetId="16" hidden="1">#REF!</definedName>
    <definedName name="BExGM4DZ65OAQP7MA4LN6QMYZOFF" localSheetId="2" hidden="1">#REF!</definedName>
    <definedName name="BExGM4DZ65OAQP7MA4LN6QMYZOFF" localSheetId="0" hidden="1">#REF!</definedName>
    <definedName name="BExGM4DZ65OAQP7MA4LN6QMYZOFF" hidden="1">#REF!</definedName>
    <definedName name="BExGMCXCWEC9XNUOEMZ61TMI6CUO" localSheetId="6" hidden="1">#REF!</definedName>
    <definedName name="BExGMCXCWEC9XNUOEMZ61TMI6CUO" localSheetId="10" hidden="1">#REF!</definedName>
    <definedName name="BExGMCXCWEC9XNUOEMZ61TMI6CUO" localSheetId="7" hidden="1">#REF!</definedName>
    <definedName name="BExGMCXCWEC9XNUOEMZ61TMI6CUO" localSheetId="11" hidden="1">#REF!</definedName>
    <definedName name="BExGMCXCWEC9XNUOEMZ61TMI6CUO" localSheetId="14" hidden="1">#REF!</definedName>
    <definedName name="BExGMCXCWEC9XNUOEMZ61TMI6CUO" localSheetId="16" hidden="1">#REF!</definedName>
    <definedName name="BExGMCXCWEC9XNUOEMZ61TMI6CUO" localSheetId="2" hidden="1">#REF!</definedName>
    <definedName name="BExGMCXCWEC9XNUOEMZ61TMI6CUO" localSheetId="0" hidden="1">#REF!</definedName>
    <definedName name="BExGMCXCWEC9XNUOEMZ61TMI6CUO" hidden="1">#REF!</definedName>
    <definedName name="BExGMJDGIH0MEPC2TUSFUCY2ROTB" localSheetId="6" hidden="1">#REF!</definedName>
    <definedName name="BExGMJDGIH0MEPC2TUSFUCY2ROTB" localSheetId="10" hidden="1">#REF!</definedName>
    <definedName name="BExGMJDGIH0MEPC2TUSFUCY2ROTB" localSheetId="7" hidden="1">#REF!</definedName>
    <definedName name="BExGMJDGIH0MEPC2TUSFUCY2ROTB" localSheetId="11" hidden="1">#REF!</definedName>
    <definedName name="BExGMJDGIH0MEPC2TUSFUCY2ROTB" localSheetId="14" hidden="1">#REF!</definedName>
    <definedName name="BExGMJDGIH0MEPC2TUSFUCY2ROTB" localSheetId="16" hidden="1">#REF!</definedName>
    <definedName name="BExGMJDGIH0MEPC2TUSFUCY2ROTB" localSheetId="2" hidden="1">#REF!</definedName>
    <definedName name="BExGMJDGIH0MEPC2TUSFUCY2ROTB" localSheetId="0" hidden="1">#REF!</definedName>
    <definedName name="BExGMJDGIH0MEPC2TUSFUCY2ROTB" hidden="1">#REF!</definedName>
    <definedName name="BExGMKPW2HPKN0M0XKF3AZ8YP0D6" localSheetId="6" hidden="1">#REF!</definedName>
    <definedName name="BExGMKPW2HPKN0M0XKF3AZ8YP0D6" localSheetId="10" hidden="1">#REF!</definedName>
    <definedName name="BExGMKPW2HPKN0M0XKF3AZ8YP0D6" localSheetId="7" hidden="1">#REF!</definedName>
    <definedName name="BExGMKPW2HPKN0M0XKF3AZ8YP0D6" localSheetId="11" hidden="1">#REF!</definedName>
    <definedName name="BExGMKPW2HPKN0M0XKF3AZ8YP0D6" localSheetId="14" hidden="1">#REF!</definedName>
    <definedName name="BExGMKPW2HPKN0M0XKF3AZ8YP0D6" localSheetId="16" hidden="1">#REF!</definedName>
    <definedName name="BExGMKPW2HPKN0M0XKF3AZ8YP0D6" localSheetId="2" hidden="1">#REF!</definedName>
    <definedName name="BExGMKPW2HPKN0M0XKF3AZ8YP0D6" localSheetId="0" hidden="1">#REF!</definedName>
    <definedName name="BExGMKPW2HPKN0M0XKF3AZ8YP0D6" hidden="1">#REF!</definedName>
    <definedName name="BExGMOGUOL3NATNV0TIZH2J6DLLD" localSheetId="6" hidden="1">#REF!</definedName>
    <definedName name="BExGMOGUOL3NATNV0TIZH2J6DLLD" localSheetId="10" hidden="1">#REF!</definedName>
    <definedName name="BExGMOGUOL3NATNV0TIZH2J6DLLD" localSheetId="7" hidden="1">#REF!</definedName>
    <definedName name="BExGMOGUOL3NATNV0TIZH2J6DLLD" localSheetId="11" hidden="1">#REF!</definedName>
    <definedName name="BExGMOGUOL3NATNV0TIZH2J6DLLD" localSheetId="14" hidden="1">#REF!</definedName>
    <definedName name="BExGMOGUOL3NATNV0TIZH2J6DLLD" localSheetId="16" hidden="1">#REF!</definedName>
    <definedName name="BExGMOGUOL3NATNV0TIZH2J6DLLD" localSheetId="2" hidden="1">#REF!</definedName>
    <definedName name="BExGMOGUOL3NATNV0TIZH2J6DLLD" localSheetId="0" hidden="1">#REF!</definedName>
    <definedName name="BExGMOGUOL3NATNV0TIZH2J6DLLD" hidden="1">#REF!</definedName>
    <definedName name="BExGMP2F175LGL6QVSJGP6GKYHHA" localSheetId="6" hidden="1">#REF!</definedName>
    <definedName name="BExGMP2F175LGL6QVSJGP6GKYHHA" localSheetId="10" hidden="1">#REF!</definedName>
    <definedName name="BExGMP2F175LGL6QVSJGP6GKYHHA" localSheetId="7" hidden="1">#REF!</definedName>
    <definedName name="BExGMP2F175LGL6QVSJGP6GKYHHA" localSheetId="11" hidden="1">#REF!</definedName>
    <definedName name="BExGMP2F175LGL6QVSJGP6GKYHHA" localSheetId="14" hidden="1">#REF!</definedName>
    <definedName name="BExGMP2F175LGL6QVSJGP6GKYHHA" localSheetId="16" hidden="1">#REF!</definedName>
    <definedName name="BExGMP2F175LGL6QVSJGP6GKYHHA" localSheetId="2" hidden="1">#REF!</definedName>
    <definedName name="BExGMP2F175LGL6QVSJGP6GKYHHA" localSheetId="0" hidden="1">#REF!</definedName>
    <definedName name="BExGMP2F175LGL6QVSJGP6GKYHHA" hidden="1">#REF!</definedName>
    <definedName name="BExGMPIIP8GKML2VVA8OEFL43NCS" localSheetId="6" hidden="1">#REF!</definedName>
    <definedName name="BExGMPIIP8GKML2VVA8OEFL43NCS" localSheetId="10" hidden="1">#REF!</definedName>
    <definedName name="BExGMPIIP8GKML2VVA8OEFL43NCS" localSheetId="7" hidden="1">#REF!</definedName>
    <definedName name="BExGMPIIP8GKML2VVA8OEFL43NCS" localSheetId="11" hidden="1">#REF!</definedName>
    <definedName name="BExGMPIIP8GKML2VVA8OEFL43NCS" localSheetId="14" hidden="1">#REF!</definedName>
    <definedName name="BExGMPIIP8GKML2VVA8OEFL43NCS" localSheetId="16" hidden="1">#REF!</definedName>
    <definedName name="BExGMPIIP8GKML2VVA8OEFL43NCS" localSheetId="2" hidden="1">#REF!</definedName>
    <definedName name="BExGMPIIP8GKML2VVA8OEFL43NCS" localSheetId="0" hidden="1">#REF!</definedName>
    <definedName name="BExGMPIIP8GKML2VVA8OEFL43NCS" hidden="1">#REF!</definedName>
    <definedName name="BExGMZ3SRIXLXMWBVOXXV3M4U4YL" localSheetId="6" hidden="1">#REF!</definedName>
    <definedName name="BExGMZ3SRIXLXMWBVOXXV3M4U4YL" localSheetId="10" hidden="1">#REF!</definedName>
    <definedName name="BExGMZ3SRIXLXMWBVOXXV3M4U4YL" localSheetId="7" hidden="1">#REF!</definedName>
    <definedName name="BExGMZ3SRIXLXMWBVOXXV3M4U4YL" localSheetId="11" hidden="1">#REF!</definedName>
    <definedName name="BExGMZ3SRIXLXMWBVOXXV3M4U4YL" localSheetId="14" hidden="1">#REF!</definedName>
    <definedName name="BExGMZ3SRIXLXMWBVOXXV3M4U4YL" localSheetId="16" hidden="1">#REF!</definedName>
    <definedName name="BExGMZ3SRIXLXMWBVOXXV3M4U4YL" localSheetId="2" hidden="1">#REF!</definedName>
    <definedName name="BExGMZ3SRIXLXMWBVOXXV3M4U4YL" localSheetId="0" hidden="1">#REF!</definedName>
    <definedName name="BExGMZ3SRIXLXMWBVOXXV3M4U4YL" hidden="1">#REF!</definedName>
    <definedName name="BExGMZ3UBN48IXU1ZEFYECEMZ1IM" localSheetId="6" hidden="1">#REF!</definedName>
    <definedName name="BExGMZ3UBN48IXU1ZEFYECEMZ1IM" localSheetId="10" hidden="1">#REF!</definedName>
    <definedName name="BExGMZ3UBN48IXU1ZEFYECEMZ1IM" localSheetId="7" hidden="1">#REF!</definedName>
    <definedName name="BExGMZ3UBN48IXU1ZEFYECEMZ1IM" localSheetId="11" hidden="1">#REF!</definedName>
    <definedName name="BExGMZ3UBN48IXU1ZEFYECEMZ1IM" localSheetId="14" hidden="1">#REF!</definedName>
    <definedName name="BExGMZ3UBN48IXU1ZEFYECEMZ1IM" localSheetId="16" hidden="1">#REF!</definedName>
    <definedName name="BExGMZ3UBN48IXU1ZEFYECEMZ1IM" localSheetId="2" hidden="1">#REF!</definedName>
    <definedName name="BExGMZ3UBN48IXU1ZEFYECEMZ1IM" localSheetId="0" hidden="1">#REF!</definedName>
    <definedName name="BExGMZ3UBN48IXU1ZEFYECEMZ1IM" hidden="1">#REF!</definedName>
    <definedName name="BExGN4I0QATXNZCLZJM1KH1OIJQH" localSheetId="6" hidden="1">#REF!</definedName>
    <definedName name="BExGN4I0QATXNZCLZJM1KH1OIJQH" localSheetId="10" hidden="1">#REF!</definedName>
    <definedName name="BExGN4I0QATXNZCLZJM1KH1OIJQH" localSheetId="7" hidden="1">#REF!</definedName>
    <definedName name="BExGN4I0QATXNZCLZJM1KH1OIJQH" localSheetId="11" hidden="1">#REF!</definedName>
    <definedName name="BExGN4I0QATXNZCLZJM1KH1OIJQH" localSheetId="14" hidden="1">#REF!</definedName>
    <definedName name="BExGN4I0QATXNZCLZJM1KH1OIJQH" localSheetId="16" hidden="1">#REF!</definedName>
    <definedName name="BExGN4I0QATXNZCLZJM1KH1OIJQH" localSheetId="2" hidden="1">#REF!</definedName>
    <definedName name="BExGN4I0QATXNZCLZJM1KH1OIJQH" localSheetId="0" hidden="1">#REF!</definedName>
    <definedName name="BExGN4I0QATXNZCLZJM1KH1OIJQH" hidden="1">#REF!</definedName>
    <definedName name="BExGN9FZ2RWCMSY1YOBJKZMNIM9R" localSheetId="6" hidden="1">#REF!</definedName>
    <definedName name="BExGN9FZ2RWCMSY1YOBJKZMNIM9R" localSheetId="10" hidden="1">#REF!</definedName>
    <definedName name="BExGN9FZ2RWCMSY1YOBJKZMNIM9R" localSheetId="7" hidden="1">#REF!</definedName>
    <definedName name="BExGN9FZ2RWCMSY1YOBJKZMNIM9R" localSheetId="11" hidden="1">#REF!</definedName>
    <definedName name="BExGN9FZ2RWCMSY1YOBJKZMNIM9R" localSheetId="14" hidden="1">#REF!</definedName>
    <definedName name="BExGN9FZ2RWCMSY1YOBJKZMNIM9R" localSheetId="16" hidden="1">#REF!</definedName>
    <definedName name="BExGN9FZ2RWCMSY1YOBJKZMNIM9R" localSheetId="2" hidden="1">#REF!</definedName>
    <definedName name="BExGN9FZ2RWCMSY1YOBJKZMNIM9R" localSheetId="0" hidden="1">#REF!</definedName>
    <definedName name="BExGN9FZ2RWCMSY1YOBJKZMNIM9R" hidden="1">#REF!</definedName>
    <definedName name="BExGNDSIMTHOCXXG6QOGR6DA8SGG" localSheetId="6" hidden="1">#REF!</definedName>
    <definedName name="BExGNDSIMTHOCXXG6QOGR6DA8SGG" localSheetId="10" hidden="1">#REF!</definedName>
    <definedName name="BExGNDSIMTHOCXXG6QOGR6DA8SGG" localSheetId="7" hidden="1">#REF!</definedName>
    <definedName name="BExGNDSIMTHOCXXG6QOGR6DA8SGG" localSheetId="11" hidden="1">#REF!</definedName>
    <definedName name="BExGNDSIMTHOCXXG6QOGR6DA8SGG" localSheetId="14" hidden="1">#REF!</definedName>
    <definedName name="BExGNDSIMTHOCXXG6QOGR6DA8SGG" localSheetId="16" hidden="1">#REF!</definedName>
    <definedName name="BExGNDSIMTHOCXXG6QOGR6DA8SGG" localSheetId="2" hidden="1">#REF!</definedName>
    <definedName name="BExGNDSIMTHOCXXG6QOGR6DA8SGG" localSheetId="0" hidden="1">#REF!</definedName>
    <definedName name="BExGNDSIMTHOCXXG6QOGR6DA8SGG" hidden="1">#REF!</definedName>
    <definedName name="BExGNHOS7RBERG1J2M2HVGSRZL5G" localSheetId="6" hidden="1">#REF!</definedName>
    <definedName name="BExGNHOS7RBERG1J2M2HVGSRZL5G" localSheetId="10" hidden="1">#REF!</definedName>
    <definedName name="BExGNHOS7RBERG1J2M2HVGSRZL5G" localSheetId="7" hidden="1">#REF!</definedName>
    <definedName name="BExGNHOS7RBERG1J2M2HVGSRZL5G" localSheetId="11" hidden="1">#REF!</definedName>
    <definedName name="BExGNHOS7RBERG1J2M2HVGSRZL5G" localSheetId="14" hidden="1">#REF!</definedName>
    <definedName name="BExGNHOS7RBERG1J2M2HVGSRZL5G" localSheetId="16" hidden="1">#REF!</definedName>
    <definedName name="BExGNHOS7RBERG1J2M2HVGSRZL5G" localSheetId="2" hidden="1">#REF!</definedName>
    <definedName name="BExGNHOS7RBERG1J2M2HVGSRZL5G" localSheetId="0" hidden="1">#REF!</definedName>
    <definedName name="BExGNHOS7RBERG1J2M2HVGSRZL5G" hidden="1">#REF!</definedName>
    <definedName name="BExGNJ18W3Q55XAXY8XTFB80IVMV" localSheetId="6" hidden="1">#REF!</definedName>
    <definedName name="BExGNJ18W3Q55XAXY8XTFB80IVMV" localSheetId="10" hidden="1">#REF!</definedName>
    <definedName name="BExGNJ18W3Q55XAXY8XTFB80IVMV" localSheetId="7" hidden="1">#REF!</definedName>
    <definedName name="BExGNJ18W3Q55XAXY8XTFB80IVMV" localSheetId="11" hidden="1">#REF!</definedName>
    <definedName name="BExGNJ18W3Q55XAXY8XTFB80IVMV" localSheetId="14" hidden="1">#REF!</definedName>
    <definedName name="BExGNJ18W3Q55XAXY8XTFB80IVMV" localSheetId="16" hidden="1">#REF!</definedName>
    <definedName name="BExGNJ18W3Q55XAXY8XTFB80IVMV" localSheetId="2" hidden="1">#REF!</definedName>
    <definedName name="BExGNJ18W3Q55XAXY8XTFB80IVMV" localSheetId="0" hidden="1">#REF!</definedName>
    <definedName name="BExGNJ18W3Q55XAXY8XTFB80IVMV" hidden="1">#REF!</definedName>
    <definedName name="BExGNN2YQ9BDAZXT2GLCSAPXKIM7" localSheetId="6" hidden="1">#REF!</definedName>
    <definedName name="BExGNN2YQ9BDAZXT2GLCSAPXKIM7" localSheetId="10" hidden="1">#REF!</definedName>
    <definedName name="BExGNN2YQ9BDAZXT2GLCSAPXKIM7" localSheetId="7" hidden="1">#REF!</definedName>
    <definedName name="BExGNN2YQ9BDAZXT2GLCSAPXKIM7" localSheetId="11" hidden="1">#REF!</definedName>
    <definedName name="BExGNN2YQ9BDAZXT2GLCSAPXKIM7" localSheetId="14" hidden="1">#REF!</definedName>
    <definedName name="BExGNN2YQ9BDAZXT2GLCSAPXKIM7" localSheetId="16" hidden="1">#REF!</definedName>
    <definedName name="BExGNN2YQ9BDAZXT2GLCSAPXKIM7" localSheetId="2" hidden="1">#REF!</definedName>
    <definedName name="BExGNN2YQ9BDAZXT2GLCSAPXKIM7" localSheetId="0" hidden="1">#REF!</definedName>
    <definedName name="BExGNN2YQ9BDAZXT2GLCSAPXKIM7" hidden="1">#REF!</definedName>
    <definedName name="BExGNP6INLF5NZFP5ME6K7C9Y0NH" localSheetId="6" hidden="1">#REF!</definedName>
    <definedName name="BExGNP6INLF5NZFP5ME6K7C9Y0NH" localSheetId="10" hidden="1">#REF!</definedName>
    <definedName name="BExGNP6INLF5NZFP5ME6K7C9Y0NH" localSheetId="7" hidden="1">#REF!</definedName>
    <definedName name="BExGNP6INLF5NZFP5ME6K7C9Y0NH" localSheetId="11" hidden="1">#REF!</definedName>
    <definedName name="BExGNP6INLF5NZFP5ME6K7C9Y0NH" localSheetId="14" hidden="1">#REF!</definedName>
    <definedName name="BExGNP6INLF5NZFP5ME6K7C9Y0NH" localSheetId="16" hidden="1">#REF!</definedName>
    <definedName name="BExGNP6INLF5NZFP5ME6K7C9Y0NH" localSheetId="2" hidden="1">#REF!</definedName>
    <definedName name="BExGNP6INLF5NZFP5ME6K7C9Y0NH" localSheetId="0" hidden="1">#REF!</definedName>
    <definedName name="BExGNP6INLF5NZFP5ME6K7C9Y0NH" hidden="1">#REF!</definedName>
    <definedName name="BExGNSS0CKRPKHO25R3TDBEL2NHX" localSheetId="6" hidden="1">#REF!</definedName>
    <definedName name="BExGNSS0CKRPKHO25R3TDBEL2NHX" localSheetId="10" hidden="1">#REF!</definedName>
    <definedName name="BExGNSS0CKRPKHO25R3TDBEL2NHX" localSheetId="7" hidden="1">#REF!</definedName>
    <definedName name="BExGNSS0CKRPKHO25R3TDBEL2NHX" localSheetId="11" hidden="1">#REF!</definedName>
    <definedName name="BExGNSS0CKRPKHO25R3TDBEL2NHX" localSheetId="14" hidden="1">#REF!</definedName>
    <definedName name="BExGNSS0CKRPKHO25R3TDBEL2NHX" localSheetId="16" hidden="1">#REF!</definedName>
    <definedName name="BExGNSS0CKRPKHO25R3TDBEL2NHX" localSheetId="2" hidden="1">#REF!</definedName>
    <definedName name="BExGNSS0CKRPKHO25R3TDBEL2NHX" localSheetId="0" hidden="1">#REF!</definedName>
    <definedName name="BExGNSS0CKRPKHO25R3TDBEL2NHX" hidden="1">#REF!</definedName>
    <definedName name="BExGNYH0MO8NOVS85L15G0RWX4GW" localSheetId="6" hidden="1">#REF!</definedName>
    <definedName name="BExGNYH0MO8NOVS85L15G0RWX4GW" localSheetId="10" hidden="1">#REF!</definedName>
    <definedName name="BExGNYH0MO8NOVS85L15G0RWX4GW" localSheetId="7" hidden="1">#REF!</definedName>
    <definedName name="BExGNYH0MO8NOVS85L15G0RWX4GW" localSheetId="11" hidden="1">#REF!</definedName>
    <definedName name="BExGNYH0MO8NOVS85L15G0RWX4GW" localSheetId="14" hidden="1">#REF!</definedName>
    <definedName name="BExGNYH0MO8NOVS85L15G0RWX4GW" localSheetId="16" hidden="1">#REF!</definedName>
    <definedName name="BExGNYH0MO8NOVS85L15G0RWX4GW" localSheetId="2" hidden="1">#REF!</definedName>
    <definedName name="BExGNYH0MO8NOVS85L15G0RWX4GW" localSheetId="0" hidden="1">#REF!</definedName>
    <definedName name="BExGNYH0MO8NOVS85L15G0RWX4GW" hidden="1">#REF!</definedName>
    <definedName name="BExGNZO44DEG8CGIDYSEGDUQ531R" localSheetId="6" hidden="1">#REF!</definedName>
    <definedName name="BExGNZO44DEG8CGIDYSEGDUQ531R" localSheetId="10" hidden="1">#REF!</definedName>
    <definedName name="BExGNZO44DEG8CGIDYSEGDUQ531R" localSheetId="7" hidden="1">#REF!</definedName>
    <definedName name="BExGNZO44DEG8CGIDYSEGDUQ531R" localSheetId="11" hidden="1">#REF!</definedName>
    <definedName name="BExGNZO44DEG8CGIDYSEGDUQ531R" localSheetId="14" hidden="1">#REF!</definedName>
    <definedName name="BExGNZO44DEG8CGIDYSEGDUQ531R" localSheetId="16" hidden="1">#REF!</definedName>
    <definedName name="BExGNZO44DEG8CGIDYSEGDUQ531R" localSheetId="2" hidden="1">#REF!</definedName>
    <definedName name="BExGNZO44DEG8CGIDYSEGDUQ531R" localSheetId="0" hidden="1">#REF!</definedName>
    <definedName name="BExGNZO44DEG8CGIDYSEGDUQ531R" hidden="1">#REF!</definedName>
    <definedName name="BExGO22GMMPZVQY9RQ8MDKZDP5G3" localSheetId="6" hidden="1">#REF!</definedName>
    <definedName name="BExGO22GMMPZVQY9RQ8MDKZDP5G3" localSheetId="10" hidden="1">#REF!</definedName>
    <definedName name="BExGO22GMMPZVQY9RQ8MDKZDP5G3" localSheetId="7" hidden="1">#REF!</definedName>
    <definedName name="BExGO22GMMPZVQY9RQ8MDKZDP5G3" localSheetId="11" hidden="1">#REF!</definedName>
    <definedName name="BExGO22GMMPZVQY9RQ8MDKZDP5G3" localSheetId="14" hidden="1">#REF!</definedName>
    <definedName name="BExGO22GMMPZVQY9RQ8MDKZDP5G3" localSheetId="16" hidden="1">#REF!</definedName>
    <definedName name="BExGO22GMMPZVQY9RQ8MDKZDP5G3" localSheetId="2" hidden="1">#REF!</definedName>
    <definedName name="BExGO22GMMPZVQY9RQ8MDKZDP5G3" localSheetId="0" hidden="1">#REF!</definedName>
    <definedName name="BExGO22GMMPZVQY9RQ8MDKZDP5G3" hidden="1">#REF!</definedName>
    <definedName name="BExGO2O0V6UYDY26AX8OSN72F77N" localSheetId="6" hidden="1">#REF!</definedName>
    <definedName name="BExGO2O0V6UYDY26AX8OSN72F77N" localSheetId="10" hidden="1">#REF!</definedName>
    <definedName name="BExGO2O0V6UYDY26AX8OSN72F77N" localSheetId="7" hidden="1">#REF!</definedName>
    <definedName name="BExGO2O0V6UYDY26AX8OSN72F77N" localSheetId="11" hidden="1">#REF!</definedName>
    <definedName name="BExGO2O0V6UYDY26AX8OSN72F77N" localSheetId="14" hidden="1">#REF!</definedName>
    <definedName name="BExGO2O0V6UYDY26AX8OSN72F77N" localSheetId="16" hidden="1">#REF!</definedName>
    <definedName name="BExGO2O0V6UYDY26AX8OSN72F77N" localSheetId="2" hidden="1">#REF!</definedName>
    <definedName name="BExGO2O0V6UYDY26AX8OSN72F77N" localSheetId="0" hidden="1">#REF!</definedName>
    <definedName name="BExGO2O0V6UYDY26AX8OSN72F77N" hidden="1">#REF!</definedName>
    <definedName name="BExGO2YUBOVLYHY1QSIHRE1KLAFV" localSheetId="6" hidden="1">#REF!</definedName>
    <definedName name="BExGO2YUBOVLYHY1QSIHRE1KLAFV" localSheetId="10" hidden="1">#REF!</definedName>
    <definedName name="BExGO2YUBOVLYHY1QSIHRE1KLAFV" localSheetId="7" hidden="1">#REF!</definedName>
    <definedName name="BExGO2YUBOVLYHY1QSIHRE1KLAFV" localSheetId="11" hidden="1">#REF!</definedName>
    <definedName name="BExGO2YUBOVLYHY1QSIHRE1KLAFV" localSheetId="14" hidden="1">#REF!</definedName>
    <definedName name="BExGO2YUBOVLYHY1QSIHRE1KLAFV" localSheetId="16" hidden="1">#REF!</definedName>
    <definedName name="BExGO2YUBOVLYHY1QSIHRE1KLAFV" localSheetId="2" hidden="1">#REF!</definedName>
    <definedName name="BExGO2YUBOVLYHY1QSIHRE1KLAFV" localSheetId="0" hidden="1">#REF!</definedName>
    <definedName name="BExGO2YUBOVLYHY1QSIHRE1KLAFV" hidden="1">#REF!</definedName>
    <definedName name="BExGO70E2O70LF46V8T26YFPL4V8" localSheetId="6" hidden="1">#REF!</definedName>
    <definedName name="BExGO70E2O70LF46V8T26YFPL4V8" localSheetId="10" hidden="1">#REF!</definedName>
    <definedName name="BExGO70E2O70LF46V8T26YFPL4V8" localSheetId="7" hidden="1">#REF!</definedName>
    <definedName name="BExGO70E2O70LF46V8T26YFPL4V8" localSheetId="11" hidden="1">#REF!</definedName>
    <definedName name="BExGO70E2O70LF46V8T26YFPL4V8" localSheetId="14" hidden="1">#REF!</definedName>
    <definedName name="BExGO70E2O70LF46V8T26YFPL4V8" localSheetId="16" hidden="1">#REF!</definedName>
    <definedName name="BExGO70E2O70LF46V8T26YFPL4V8" localSheetId="2" hidden="1">#REF!</definedName>
    <definedName name="BExGO70E2O70LF46V8T26YFPL4V8" localSheetId="0" hidden="1">#REF!</definedName>
    <definedName name="BExGO70E2O70LF46V8T26YFPL4V8" hidden="1">#REF!</definedName>
    <definedName name="BExGOB25QJMQCQE76MRW9X58OIOO" localSheetId="6" hidden="1">#REF!</definedName>
    <definedName name="BExGOB25QJMQCQE76MRW9X58OIOO" localSheetId="10" hidden="1">#REF!</definedName>
    <definedName name="BExGOB25QJMQCQE76MRW9X58OIOO" localSheetId="7" hidden="1">#REF!</definedName>
    <definedName name="BExGOB25QJMQCQE76MRW9X58OIOO" localSheetId="11" hidden="1">#REF!</definedName>
    <definedName name="BExGOB25QJMQCQE76MRW9X58OIOO" localSheetId="14" hidden="1">#REF!</definedName>
    <definedName name="BExGOB25QJMQCQE76MRW9X58OIOO" localSheetId="16" hidden="1">#REF!</definedName>
    <definedName name="BExGOB25QJMQCQE76MRW9X58OIOO" localSheetId="2" hidden="1">#REF!</definedName>
    <definedName name="BExGOB25QJMQCQE76MRW9X58OIOO" localSheetId="0" hidden="1">#REF!</definedName>
    <definedName name="BExGOB25QJMQCQE76MRW9X58OIOO" hidden="1">#REF!</definedName>
    <definedName name="BExGODAZKJ9EXMQZNQR5YDBSS525" localSheetId="6" hidden="1">#REF!</definedName>
    <definedName name="BExGODAZKJ9EXMQZNQR5YDBSS525" localSheetId="10" hidden="1">#REF!</definedName>
    <definedName name="BExGODAZKJ9EXMQZNQR5YDBSS525" localSheetId="7" hidden="1">#REF!</definedName>
    <definedName name="BExGODAZKJ9EXMQZNQR5YDBSS525" localSheetId="11" hidden="1">#REF!</definedName>
    <definedName name="BExGODAZKJ9EXMQZNQR5YDBSS525" localSheetId="14" hidden="1">#REF!</definedName>
    <definedName name="BExGODAZKJ9EXMQZNQR5YDBSS525" localSheetId="16" hidden="1">#REF!</definedName>
    <definedName name="BExGODAZKJ9EXMQZNQR5YDBSS525" localSheetId="2" hidden="1">#REF!</definedName>
    <definedName name="BExGODAZKJ9EXMQZNQR5YDBSS525" localSheetId="0" hidden="1">#REF!</definedName>
    <definedName name="BExGODAZKJ9EXMQZNQR5YDBSS525" hidden="1">#REF!</definedName>
    <definedName name="BExGODR8ZSMUC11I56QHSZ686XV5" localSheetId="6" hidden="1">#REF!</definedName>
    <definedName name="BExGODR8ZSMUC11I56QHSZ686XV5" localSheetId="10" hidden="1">#REF!</definedName>
    <definedName name="BExGODR8ZSMUC11I56QHSZ686XV5" localSheetId="7" hidden="1">#REF!</definedName>
    <definedName name="BExGODR8ZSMUC11I56QHSZ686XV5" localSheetId="11" hidden="1">#REF!</definedName>
    <definedName name="BExGODR8ZSMUC11I56QHSZ686XV5" localSheetId="14" hidden="1">#REF!</definedName>
    <definedName name="BExGODR8ZSMUC11I56QHSZ686XV5" localSheetId="16" hidden="1">#REF!</definedName>
    <definedName name="BExGODR8ZSMUC11I56QHSZ686XV5" localSheetId="2" hidden="1">#REF!</definedName>
    <definedName name="BExGODR8ZSMUC11I56QHSZ686XV5" localSheetId="0" hidden="1">#REF!</definedName>
    <definedName name="BExGODR8ZSMUC11I56QHSZ686XV5" hidden="1">#REF!</definedName>
    <definedName name="BExGOXJDHUDPDT8I8IVGVW9J0R5Q" localSheetId="6" hidden="1">#REF!</definedName>
    <definedName name="BExGOXJDHUDPDT8I8IVGVW9J0R5Q" localSheetId="10" hidden="1">#REF!</definedName>
    <definedName name="BExGOXJDHUDPDT8I8IVGVW9J0R5Q" localSheetId="7" hidden="1">#REF!</definedName>
    <definedName name="BExGOXJDHUDPDT8I8IVGVW9J0R5Q" localSheetId="11" hidden="1">#REF!</definedName>
    <definedName name="BExGOXJDHUDPDT8I8IVGVW9J0R5Q" localSheetId="14" hidden="1">#REF!</definedName>
    <definedName name="BExGOXJDHUDPDT8I8IVGVW9J0R5Q" localSheetId="16" hidden="1">#REF!</definedName>
    <definedName name="BExGOXJDHUDPDT8I8IVGVW9J0R5Q" localSheetId="2" hidden="1">#REF!</definedName>
    <definedName name="BExGOXJDHUDPDT8I8IVGVW9J0R5Q" localSheetId="0" hidden="1">#REF!</definedName>
    <definedName name="BExGOXJDHUDPDT8I8IVGVW9J0R5Q" hidden="1">#REF!</definedName>
    <definedName name="BExGPAPYI1N5W3IH8H485BHSVOY3" localSheetId="6" hidden="1">#REF!</definedName>
    <definedName name="BExGPAPYI1N5W3IH8H485BHSVOY3" localSheetId="10" hidden="1">#REF!</definedName>
    <definedName name="BExGPAPYI1N5W3IH8H485BHSVOY3" localSheetId="7" hidden="1">#REF!</definedName>
    <definedName name="BExGPAPYI1N5W3IH8H485BHSVOY3" localSheetId="11" hidden="1">#REF!</definedName>
    <definedName name="BExGPAPYI1N5W3IH8H485BHSVOY3" localSheetId="14" hidden="1">#REF!</definedName>
    <definedName name="BExGPAPYI1N5W3IH8H485BHSVOY3" localSheetId="16" hidden="1">#REF!</definedName>
    <definedName name="BExGPAPYI1N5W3IH8H485BHSVOY3" localSheetId="2" hidden="1">#REF!</definedName>
    <definedName name="BExGPAPYI1N5W3IH8H485BHSVOY3" localSheetId="0" hidden="1">#REF!</definedName>
    <definedName name="BExGPAPYI1N5W3IH8H485BHSVOY3" hidden="1">#REF!</definedName>
    <definedName name="BExGPFO3GOKYO2922Y91GMQRCMOA" localSheetId="6" hidden="1">#REF!</definedName>
    <definedName name="BExGPFO3GOKYO2922Y91GMQRCMOA" localSheetId="10" hidden="1">#REF!</definedName>
    <definedName name="BExGPFO3GOKYO2922Y91GMQRCMOA" localSheetId="7" hidden="1">#REF!</definedName>
    <definedName name="BExGPFO3GOKYO2922Y91GMQRCMOA" localSheetId="11" hidden="1">#REF!</definedName>
    <definedName name="BExGPFO3GOKYO2922Y91GMQRCMOA" localSheetId="14" hidden="1">#REF!</definedName>
    <definedName name="BExGPFO3GOKYO2922Y91GMQRCMOA" localSheetId="16" hidden="1">#REF!</definedName>
    <definedName name="BExGPFO3GOKYO2922Y91GMQRCMOA" localSheetId="2" hidden="1">#REF!</definedName>
    <definedName name="BExGPFO3GOKYO2922Y91GMQRCMOA" localSheetId="0" hidden="1">#REF!</definedName>
    <definedName name="BExGPFO3GOKYO2922Y91GMQRCMOA" hidden="1">#REF!</definedName>
    <definedName name="BExGPHGT5KDOCMV2EFS4OVKTWBRD" localSheetId="6" hidden="1">#REF!</definedName>
    <definedName name="BExGPHGT5KDOCMV2EFS4OVKTWBRD" localSheetId="10" hidden="1">#REF!</definedName>
    <definedName name="BExGPHGT5KDOCMV2EFS4OVKTWBRD" localSheetId="7" hidden="1">#REF!</definedName>
    <definedName name="BExGPHGT5KDOCMV2EFS4OVKTWBRD" localSheetId="11" hidden="1">#REF!</definedName>
    <definedName name="BExGPHGT5KDOCMV2EFS4OVKTWBRD" localSheetId="14" hidden="1">#REF!</definedName>
    <definedName name="BExGPHGT5KDOCMV2EFS4OVKTWBRD" localSheetId="16" hidden="1">#REF!</definedName>
    <definedName name="BExGPHGT5KDOCMV2EFS4OVKTWBRD" localSheetId="2" hidden="1">#REF!</definedName>
    <definedName name="BExGPHGT5KDOCMV2EFS4OVKTWBRD" localSheetId="0" hidden="1">#REF!</definedName>
    <definedName name="BExGPHGT5KDOCMV2EFS4OVKTWBRD" hidden="1">#REF!</definedName>
    <definedName name="BExGPID72Y4Y619LWASUQZKZHJNC" localSheetId="6" hidden="1">#REF!</definedName>
    <definedName name="BExGPID72Y4Y619LWASUQZKZHJNC" localSheetId="10" hidden="1">#REF!</definedName>
    <definedName name="BExGPID72Y4Y619LWASUQZKZHJNC" localSheetId="7" hidden="1">#REF!</definedName>
    <definedName name="BExGPID72Y4Y619LWASUQZKZHJNC" localSheetId="11" hidden="1">#REF!</definedName>
    <definedName name="BExGPID72Y4Y619LWASUQZKZHJNC" localSheetId="14" hidden="1">#REF!</definedName>
    <definedName name="BExGPID72Y4Y619LWASUQZKZHJNC" localSheetId="16" hidden="1">#REF!</definedName>
    <definedName name="BExGPID72Y4Y619LWASUQZKZHJNC" localSheetId="2" hidden="1">#REF!</definedName>
    <definedName name="BExGPID72Y4Y619LWASUQZKZHJNC" localSheetId="0" hidden="1">#REF!</definedName>
    <definedName name="BExGPID72Y4Y619LWASUQZKZHJNC" hidden="1">#REF!</definedName>
    <definedName name="BExGPPENQIANVGLVQJ77DK5JPRTB" localSheetId="6" hidden="1">#REF!</definedName>
    <definedName name="BExGPPENQIANVGLVQJ77DK5JPRTB" localSheetId="10" hidden="1">#REF!</definedName>
    <definedName name="BExGPPENQIANVGLVQJ77DK5JPRTB" localSheetId="7" hidden="1">#REF!</definedName>
    <definedName name="BExGPPENQIANVGLVQJ77DK5JPRTB" localSheetId="11" hidden="1">#REF!</definedName>
    <definedName name="BExGPPENQIANVGLVQJ77DK5JPRTB" localSheetId="14" hidden="1">#REF!</definedName>
    <definedName name="BExGPPENQIANVGLVQJ77DK5JPRTB" localSheetId="16" hidden="1">#REF!</definedName>
    <definedName name="BExGPPENQIANVGLVQJ77DK5JPRTB" localSheetId="2" hidden="1">#REF!</definedName>
    <definedName name="BExGPPENQIANVGLVQJ77DK5JPRTB" localSheetId="0" hidden="1">#REF!</definedName>
    <definedName name="BExGPPENQIANVGLVQJ77DK5JPRTB" hidden="1">#REF!</definedName>
    <definedName name="BExGPSUUG7TL5F5PTYU6G4HPJV1B" localSheetId="6" hidden="1">#REF!</definedName>
    <definedName name="BExGPSUUG7TL5F5PTYU6G4HPJV1B" localSheetId="10" hidden="1">#REF!</definedName>
    <definedName name="BExGPSUUG7TL5F5PTYU6G4HPJV1B" localSheetId="7" hidden="1">#REF!</definedName>
    <definedName name="BExGPSUUG7TL5F5PTYU6G4HPJV1B" localSheetId="11" hidden="1">#REF!</definedName>
    <definedName name="BExGPSUUG7TL5F5PTYU6G4HPJV1B" localSheetId="14" hidden="1">#REF!</definedName>
    <definedName name="BExGPSUUG7TL5F5PTYU6G4HPJV1B" localSheetId="16" hidden="1">#REF!</definedName>
    <definedName name="BExGPSUUG7TL5F5PTYU6G4HPJV1B" localSheetId="2" hidden="1">#REF!</definedName>
    <definedName name="BExGPSUUG7TL5F5PTYU6G4HPJV1B" localSheetId="0" hidden="1">#REF!</definedName>
    <definedName name="BExGPSUUG7TL5F5PTYU6G4HPJV1B" hidden="1">#REF!</definedName>
    <definedName name="BExGQ1E950UYXYWQ84EZEQPWHVYY" localSheetId="6" hidden="1">#REF!</definedName>
    <definedName name="BExGQ1E950UYXYWQ84EZEQPWHVYY" localSheetId="10" hidden="1">#REF!</definedName>
    <definedName name="BExGQ1E950UYXYWQ84EZEQPWHVYY" localSheetId="7" hidden="1">#REF!</definedName>
    <definedName name="BExGQ1E950UYXYWQ84EZEQPWHVYY" localSheetId="11" hidden="1">#REF!</definedName>
    <definedName name="BExGQ1E950UYXYWQ84EZEQPWHVYY" localSheetId="14" hidden="1">#REF!</definedName>
    <definedName name="BExGQ1E950UYXYWQ84EZEQPWHVYY" localSheetId="16" hidden="1">#REF!</definedName>
    <definedName name="BExGQ1E950UYXYWQ84EZEQPWHVYY" localSheetId="2" hidden="1">#REF!</definedName>
    <definedName name="BExGQ1E950UYXYWQ84EZEQPWHVYY" localSheetId="0" hidden="1">#REF!</definedName>
    <definedName name="BExGQ1E950UYXYWQ84EZEQPWHVYY" hidden="1">#REF!</definedName>
    <definedName name="BExGQ1ZU4967P72AHF4V1D0FOL5C" localSheetId="6" hidden="1">#REF!</definedName>
    <definedName name="BExGQ1ZU4967P72AHF4V1D0FOL5C" localSheetId="10" hidden="1">#REF!</definedName>
    <definedName name="BExGQ1ZU4967P72AHF4V1D0FOL5C" localSheetId="7" hidden="1">#REF!</definedName>
    <definedName name="BExGQ1ZU4967P72AHF4V1D0FOL5C" localSheetId="11" hidden="1">#REF!</definedName>
    <definedName name="BExGQ1ZU4967P72AHF4V1D0FOL5C" localSheetId="14" hidden="1">#REF!</definedName>
    <definedName name="BExGQ1ZU4967P72AHF4V1D0FOL5C" localSheetId="16" hidden="1">#REF!</definedName>
    <definedName name="BExGQ1ZU4967P72AHF4V1D0FOL5C" localSheetId="2" hidden="1">#REF!</definedName>
    <definedName name="BExGQ1ZU4967P72AHF4V1D0FOL5C" localSheetId="0" hidden="1">#REF!</definedName>
    <definedName name="BExGQ1ZU4967P72AHF4V1D0FOL5C" hidden="1">#REF!</definedName>
    <definedName name="BExGQ36ZOMR9GV8T05M605MMOY3Y" localSheetId="6" hidden="1">#REF!</definedName>
    <definedName name="BExGQ36ZOMR9GV8T05M605MMOY3Y" localSheetId="10" hidden="1">#REF!</definedName>
    <definedName name="BExGQ36ZOMR9GV8T05M605MMOY3Y" localSheetId="7" hidden="1">#REF!</definedName>
    <definedName name="BExGQ36ZOMR9GV8T05M605MMOY3Y" localSheetId="11" hidden="1">#REF!</definedName>
    <definedName name="BExGQ36ZOMR9GV8T05M605MMOY3Y" localSheetId="14" hidden="1">#REF!</definedName>
    <definedName name="BExGQ36ZOMR9GV8T05M605MMOY3Y" localSheetId="16" hidden="1">#REF!</definedName>
    <definedName name="BExGQ36ZOMR9GV8T05M605MMOY3Y" localSheetId="2" hidden="1">#REF!</definedName>
    <definedName name="BExGQ36ZOMR9GV8T05M605MMOY3Y" localSheetId="0" hidden="1">#REF!</definedName>
    <definedName name="BExGQ36ZOMR9GV8T05M605MMOY3Y" hidden="1">#REF!</definedName>
    <definedName name="BExGQ4ZP0PPMLDNVBUG12W9FFVI9" localSheetId="6" hidden="1">#REF!</definedName>
    <definedName name="BExGQ4ZP0PPMLDNVBUG12W9FFVI9" localSheetId="10" hidden="1">#REF!</definedName>
    <definedName name="BExGQ4ZP0PPMLDNVBUG12W9FFVI9" localSheetId="7" hidden="1">#REF!</definedName>
    <definedName name="BExGQ4ZP0PPMLDNVBUG12W9FFVI9" localSheetId="11" hidden="1">#REF!</definedName>
    <definedName name="BExGQ4ZP0PPMLDNVBUG12W9FFVI9" localSheetId="14" hidden="1">#REF!</definedName>
    <definedName name="BExGQ4ZP0PPMLDNVBUG12W9FFVI9" localSheetId="16" hidden="1">#REF!</definedName>
    <definedName name="BExGQ4ZP0PPMLDNVBUG12W9FFVI9" localSheetId="2" hidden="1">#REF!</definedName>
    <definedName name="BExGQ4ZP0PPMLDNVBUG12W9FFVI9" localSheetId="0" hidden="1">#REF!</definedName>
    <definedName name="BExGQ4ZP0PPMLDNVBUG12W9FFVI9" hidden="1">#REF!</definedName>
    <definedName name="BExGQ61DTJ0SBFMDFBAK3XZ9O0ZO" localSheetId="6" hidden="1">#REF!</definedName>
    <definedName name="BExGQ61DTJ0SBFMDFBAK3XZ9O0ZO" localSheetId="10" hidden="1">#REF!</definedName>
    <definedName name="BExGQ61DTJ0SBFMDFBAK3XZ9O0ZO" localSheetId="7" hidden="1">#REF!</definedName>
    <definedName name="BExGQ61DTJ0SBFMDFBAK3XZ9O0ZO" localSheetId="11" hidden="1">#REF!</definedName>
    <definedName name="BExGQ61DTJ0SBFMDFBAK3XZ9O0ZO" localSheetId="14" hidden="1">#REF!</definedName>
    <definedName name="BExGQ61DTJ0SBFMDFBAK3XZ9O0ZO" localSheetId="16" hidden="1">#REF!</definedName>
    <definedName name="BExGQ61DTJ0SBFMDFBAK3XZ9O0ZO" localSheetId="2" hidden="1">#REF!</definedName>
    <definedName name="BExGQ61DTJ0SBFMDFBAK3XZ9O0ZO" localSheetId="0" hidden="1">#REF!</definedName>
    <definedName name="BExGQ61DTJ0SBFMDFBAK3XZ9O0ZO" hidden="1">#REF!</definedName>
    <definedName name="BExGQ6SG9XEOD0VMBAR22YPZWSTA" localSheetId="6" hidden="1">#REF!</definedName>
    <definedName name="BExGQ6SG9XEOD0VMBAR22YPZWSTA" localSheetId="10" hidden="1">#REF!</definedName>
    <definedName name="BExGQ6SG9XEOD0VMBAR22YPZWSTA" localSheetId="7" hidden="1">#REF!</definedName>
    <definedName name="BExGQ6SG9XEOD0VMBAR22YPZWSTA" localSheetId="11" hidden="1">#REF!</definedName>
    <definedName name="BExGQ6SG9XEOD0VMBAR22YPZWSTA" localSheetId="14" hidden="1">#REF!</definedName>
    <definedName name="BExGQ6SG9XEOD0VMBAR22YPZWSTA" localSheetId="16" hidden="1">#REF!</definedName>
    <definedName name="BExGQ6SG9XEOD0VMBAR22YPZWSTA" localSheetId="2" hidden="1">#REF!</definedName>
    <definedName name="BExGQ6SG9XEOD0VMBAR22YPZWSTA" localSheetId="0" hidden="1">#REF!</definedName>
    <definedName name="BExGQ6SG9XEOD0VMBAR22YPZWSTA" hidden="1">#REF!</definedName>
    <definedName name="BExGQ8FQN3FRAGH5H2V74848P5JX" localSheetId="6" hidden="1">#REF!</definedName>
    <definedName name="BExGQ8FQN3FRAGH5H2V74848P5JX" localSheetId="10" hidden="1">#REF!</definedName>
    <definedName name="BExGQ8FQN3FRAGH5H2V74848P5JX" localSheetId="7" hidden="1">#REF!</definedName>
    <definedName name="BExGQ8FQN3FRAGH5H2V74848P5JX" localSheetId="11" hidden="1">#REF!</definedName>
    <definedName name="BExGQ8FQN3FRAGH5H2V74848P5JX" localSheetId="14" hidden="1">#REF!</definedName>
    <definedName name="BExGQ8FQN3FRAGH5H2V74848P5JX" localSheetId="16" hidden="1">#REF!</definedName>
    <definedName name="BExGQ8FQN3FRAGH5H2V74848P5JX" localSheetId="2" hidden="1">#REF!</definedName>
    <definedName name="BExGQ8FQN3FRAGH5H2V74848P5JX" localSheetId="0" hidden="1">#REF!</definedName>
    <definedName name="BExGQ8FQN3FRAGH5H2V74848P5JX" hidden="1">#REF!</definedName>
    <definedName name="BExGQGJ1A7LNZUS8QSMOG8UNGLMK" localSheetId="6" hidden="1">#REF!</definedName>
    <definedName name="BExGQGJ1A7LNZUS8QSMOG8UNGLMK" localSheetId="10" hidden="1">#REF!</definedName>
    <definedName name="BExGQGJ1A7LNZUS8QSMOG8UNGLMK" localSheetId="7" hidden="1">#REF!</definedName>
    <definedName name="BExGQGJ1A7LNZUS8QSMOG8UNGLMK" localSheetId="11" hidden="1">#REF!</definedName>
    <definedName name="BExGQGJ1A7LNZUS8QSMOG8UNGLMK" localSheetId="14" hidden="1">#REF!</definedName>
    <definedName name="BExGQGJ1A7LNZUS8QSMOG8UNGLMK" localSheetId="16" hidden="1">#REF!</definedName>
    <definedName name="BExGQGJ1A7LNZUS8QSMOG8UNGLMK" localSheetId="2" hidden="1">#REF!</definedName>
    <definedName name="BExGQGJ1A7LNZUS8QSMOG8UNGLMK" localSheetId="0" hidden="1">#REF!</definedName>
    <definedName name="BExGQGJ1A7LNZUS8QSMOG8UNGLMK" hidden="1">#REF!</definedName>
    <definedName name="BExGQLBNZ35IK2VK33HJUAE4ADX2" localSheetId="6" hidden="1">#REF!</definedName>
    <definedName name="BExGQLBNZ35IK2VK33HJUAE4ADX2" localSheetId="10" hidden="1">#REF!</definedName>
    <definedName name="BExGQLBNZ35IK2VK33HJUAE4ADX2" localSheetId="7" hidden="1">#REF!</definedName>
    <definedName name="BExGQLBNZ35IK2VK33HJUAE4ADX2" localSheetId="11" hidden="1">#REF!</definedName>
    <definedName name="BExGQLBNZ35IK2VK33HJUAE4ADX2" localSheetId="14" hidden="1">#REF!</definedName>
    <definedName name="BExGQLBNZ35IK2VK33HJUAE4ADX2" localSheetId="16" hidden="1">#REF!</definedName>
    <definedName name="BExGQLBNZ35IK2VK33HJUAE4ADX2" localSheetId="2" hidden="1">#REF!</definedName>
    <definedName name="BExGQLBNZ35IK2VK33HJUAE4ADX2" localSheetId="0" hidden="1">#REF!</definedName>
    <definedName name="BExGQLBNZ35IK2VK33HJUAE4ADX2" hidden="1">#REF!</definedName>
    <definedName name="BExGQPO7ENFEQC0NC6MC9OZR2LHY" localSheetId="6" hidden="1">#REF!</definedName>
    <definedName name="BExGQPO7ENFEQC0NC6MC9OZR2LHY" localSheetId="10" hidden="1">#REF!</definedName>
    <definedName name="BExGQPO7ENFEQC0NC6MC9OZR2LHY" localSheetId="7" hidden="1">#REF!</definedName>
    <definedName name="BExGQPO7ENFEQC0NC6MC9OZR2LHY" localSheetId="11" hidden="1">#REF!</definedName>
    <definedName name="BExGQPO7ENFEQC0NC6MC9OZR2LHY" localSheetId="14" hidden="1">#REF!</definedName>
    <definedName name="BExGQPO7ENFEQC0NC6MC9OZR2LHY" localSheetId="16" hidden="1">#REF!</definedName>
    <definedName name="BExGQPO7ENFEQC0NC6MC9OZR2LHY" localSheetId="2" hidden="1">#REF!</definedName>
    <definedName name="BExGQPO7ENFEQC0NC6MC9OZR2LHY" localSheetId="0" hidden="1">#REF!</definedName>
    <definedName name="BExGQPO7ENFEQC0NC6MC9OZR2LHY" hidden="1">#REF!</definedName>
    <definedName name="BExGQX0H4EZMXBJTKJJE4ICJWN5O" localSheetId="6" hidden="1">#REF!</definedName>
    <definedName name="BExGQX0H4EZMXBJTKJJE4ICJWN5O" localSheetId="10" hidden="1">#REF!</definedName>
    <definedName name="BExGQX0H4EZMXBJTKJJE4ICJWN5O" localSheetId="7" hidden="1">#REF!</definedName>
    <definedName name="BExGQX0H4EZMXBJTKJJE4ICJWN5O" localSheetId="11" hidden="1">#REF!</definedName>
    <definedName name="BExGQX0H4EZMXBJTKJJE4ICJWN5O" localSheetId="14" hidden="1">#REF!</definedName>
    <definedName name="BExGQX0H4EZMXBJTKJJE4ICJWN5O" localSheetId="16" hidden="1">#REF!</definedName>
    <definedName name="BExGQX0H4EZMXBJTKJJE4ICJWN5O" localSheetId="2" hidden="1">#REF!</definedName>
    <definedName name="BExGQX0H4EZMXBJTKJJE4ICJWN5O" localSheetId="0" hidden="1">#REF!</definedName>
    <definedName name="BExGQX0H4EZMXBJTKJJE4ICJWN5O" hidden="1">#REF!</definedName>
    <definedName name="BExGR4CW3WRIID17GGX4MI9ZDHFE" localSheetId="6" hidden="1">#REF!</definedName>
    <definedName name="BExGR4CW3WRIID17GGX4MI9ZDHFE" localSheetId="10" hidden="1">#REF!</definedName>
    <definedName name="BExGR4CW3WRIID17GGX4MI9ZDHFE" localSheetId="7" hidden="1">#REF!</definedName>
    <definedName name="BExGR4CW3WRIID17GGX4MI9ZDHFE" localSheetId="11" hidden="1">#REF!</definedName>
    <definedName name="BExGR4CW3WRIID17GGX4MI9ZDHFE" localSheetId="14" hidden="1">#REF!</definedName>
    <definedName name="BExGR4CW3WRIID17GGX4MI9ZDHFE" localSheetId="16" hidden="1">#REF!</definedName>
    <definedName name="BExGR4CW3WRIID17GGX4MI9ZDHFE" localSheetId="2" hidden="1">#REF!</definedName>
    <definedName name="BExGR4CW3WRIID17GGX4MI9ZDHFE" localSheetId="0" hidden="1">#REF!</definedName>
    <definedName name="BExGR4CW3WRIID17GGX4MI9ZDHFE" hidden="1">#REF!</definedName>
    <definedName name="BExGR65GJX27MU2OL6NI5PB8XVB4" localSheetId="6" hidden="1">#REF!</definedName>
    <definedName name="BExGR65GJX27MU2OL6NI5PB8XVB4" localSheetId="10" hidden="1">#REF!</definedName>
    <definedName name="BExGR65GJX27MU2OL6NI5PB8XVB4" localSheetId="7" hidden="1">#REF!</definedName>
    <definedName name="BExGR65GJX27MU2OL6NI5PB8XVB4" localSheetId="11" hidden="1">#REF!</definedName>
    <definedName name="BExGR65GJX27MU2OL6NI5PB8XVB4" localSheetId="14" hidden="1">#REF!</definedName>
    <definedName name="BExGR65GJX27MU2OL6NI5PB8XVB4" localSheetId="16" hidden="1">#REF!</definedName>
    <definedName name="BExGR65GJX27MU2OL6NI5PB8XVB4" localSheetId="2" hidden="1">#REF!</definedName>
    <definedName name="BExGR65GJX27MU2OL6NI5PB8XVB4" localSheetId="0" hidden="1">#REF!</definedName>
    <definedName name="BExGR65GJX27MU2OL6NI5PB8XVB4" hidden="1">#REF!</definedName>
    <definedName name="BExGR6LQ97HETGS3CT96L4IK0JSH" localSheetId="6" hidden="1">#REF!</definedName>
    <definedName name="BExGR6LQ97HETGS3CT96L4IK0JSH" localSheetId="10" hidden="1">#REF!</definedName>
    <definedName name="BExGR6LQ97HETGS3CT96L4IK0JSH" localSheetId="7" hidden="1">#REF!</definedName>
    <definedName name="BExGR6LQ97HETGS3CT96L4IK0JSH" localSheetId="11" hidden="1">#REF!</definedName>
    <definedName name="BExGR6LQ97HETGS3CT96L4IK0JSH" localSheetId="14" hidden="1">#REF!</definedName>
    <definedName name="BExGR6LQ97HETGS3CT96L4IK0JSH" localSheetId="16" hidden="1">#REF!</definedName>
    <definedName name="BExGR6LQ97HETGS3CT96L4IK0JSH" localSheetId="2" hidden="1">#REF!</definedName>
    <definedName name="BExGR6LQ97HETGS3CT96L4IK0JSH" localSheetId="0" hidden="1">#REF!</definedName>
    <definedName name="BExGR6LQ97HETGS3CT96L4IK0JSH" hidden="1">#REF!</definedName>
    <definedName name="BExGR9ATP2LVT7B9OCPSLJ11H9SX" localSheetId="6" hidden="1">#REF!</definedName>
    <definedName name="BExGR9ATP2LVT7B9OCPSLJ11H9SX" localSheetId="10" hidden="1">#REF!</definedName>
    <definedName name="BExGR9ATP2LVT7B9OCPSLJ11H9SX" localSheetId="7" hidden="1">#REF!</definedName>
    <definedName name="BExGR9ATP2LVT7B9OCPSLJ11H9SX" localSheetId="11" hidden="1">#REF!</definedName>
    <definedName name="BExGR9ATP2LVT7B9OCPSLJ11H9SX" localSheetId="14" hidden="1">#REF!</definedName>
    <definedName name="BExGR9ATP2LVT7B9OCPSLJ11H9SX" localSheetId="16" hidden="1">#REF!</definedName>
    <definedName name="BExGR9ATP2LVT7B9OCPSLJ11H9SX" localSheetId="2" hidden="1">#REF!</definedName>
    <definedName name="BExGR9ATP2LVT7B9OCPSLJ11H9SX" localSheetId="0" hidden="1">#REF!</definedName>
    <definedName name="BExGR9ATP2LVT7B9OCPSLJ11H9SX" hidden="1">#REF!</definedName>
    <definedName name="BExGrid1" localSheetId="6">#REF!</definedName>
    <definedName name="BExGrid1" localSheetId="10">#REF!</definedName>
    <definedName name="BExGrid1" localSheetId="11">#REF!</definedName>
    <definedName name="BExGrid1" localSheetId="0">#REF!</definedName>
    <definedName name="BExGrid1">#REF!</definedName>
    <definedName name="BExGRILCZ3BMTGDY72B1Q9BUGW0J" localSheetId="6" hidden="1">#REF!</definedName>
    <definedName name="BExGRILCZ3BMTGDY72B1Q9BUGW0J" localSheetId="10" hidden="1">#REF!</definedName>
    <definedName name="BExGRILCZ3BMTGDY72B1Q9BUGW0J" localSheetId="7" hidden="1">#REF!</definedName>
    <definedName name="BExGRILCZ3BMTGDY72B1Q9BUGW0J" localSheetId="11" hidden="1">#REF!</definedName>
    <definedName name="BExGRILCZ3BMTGDY72B1Q9BUGW0J" localSheetId="14" hidden="1">#REF!</definedName>
    <definedName name="BExGRILCZ3BMTGDY72B1Q9BUGW0J" localSheetId="16" hidden="1">#REF!</definedName>
    <definedName name="BExGRILCZ3BMTGDY72B1Q9BUGW0J" localSheetId="2" hidden="1">#REF!</definedName>
    <definedName name="BExGRILCZ3BMTGDY72B1Q9BUGW0J" localSheetId="0" hidden="1">#REF!</definedName>
    <definedName name="BExGRILCZ3BMTGDY72B1Q9BUGW0J" hidden="1">#REF!</definedName>
    <definedName name="BExGRNZJ74Y6OYJB9F9Y9T3CAHOS" localSheetId="6" hidden="1">#REF!</definedName>
    <definedName name="BExGRNZJ74Y6OYJB9F9Y9T3CAHOS" localSheetId="10" hidden="1">#REF!</definedName>
    <definedName name="BExGRNZJ74Y6OYJB9F9Y9T3CAHOS" localSheetId="7" hidden="1">#REF!</definedName>
    <definedName name="BExGRNZJ74Y6OYJB9F9Y9T3CAHOS" localSheetId="11" hidden="1">#REF!</definedName>
    <definedName name="BExGRNZJ74Y6OYJB9F9Y9T3CAHOS" localSheetId="14" hidden="1">#REF!</definedName>
    <definedName name="BExGRNZJ74Y6OYJB9F9Y9T3CAHOS" localSheetId="16" hidden="1">#REF!</definedName>
    <definedName name="BExGRNZJ74Y6OYJB9F9Y9T3CAHOS" localSheetId="2" hidden="1">#REF!</definedName>
    <definedName name="BExGRNZJ74Y6OYJB9F9Y9T3CAHOS" localSheetId="0" hidden="1">#REF!</definedName>
    <definedName name="BExGRNZJ74Y6OYJB9F9Y9T3CAHOS" hidden="1">#REF!</definedName>
    <definedName name="BExGRPC5QJQ7UGQ4P7CFWVGRQGFW" localSheetId="6" hidden="1">#REF!</definedName>
    <definedName name="BExGRPC5QJQ7UGQ4P7CFWVGRQGFW" localSheetId="10" hidden="1">#REF!</definedName>
    <definedName name="BExGRPC5QJQ7UGQ4P7CFWVGRQGFW" localSheetId="7" hidden="1">#REF!</definedName>
    <definedName name="BExGRPC5QJQ7UGQ4P7CFWVGRQGFW" localSheetId="11" hidden="1">#REF!</definedName>
    <definedName name="BExGRPC5QJQ7UGQ4P7CFWVGRQGFW" localSheetId="14" hidden="1">#REF!</definedName>
    <definedName name="BExGRPC5QJQ7UGQ4P7CFWVGRQGFW" localSheetId="16" hidden="1">#REF!</definedName>
    <definedName name="BExGRPC5QJQ7UGQ4P7CFWVGRQGFW" localSheetId="2" hidden="1">#REF!</definedName>
    <definedName name="BExGRPC5QJQ7UGQ4P7CFWVGRQGFW" localSheetId="0" hidden="1">#REF!</definedName>
    <definedName name="BExGRPC5QJQ7UGQ4P7CFWVGRQGFW" hidden="1">#REF!</definedName>
    <definedName name="BExGRSMULUXOBEN8G0TK90PRKQ9O" localSheetId="6" hidden="1">#REF!</definedName>
    <definedName name="BExGRSMULUXOBEN8G0TK90PRKQ9O" localSheetId="10" hidden="1">#REF!</definedName>
    <definedName name="BExGRSMULUXOBEN8G0TK90PRKQ9O" localSheetId="7" hidden="1">#REF!</definedName>
    <definedName name="BExGRSMULUXOBEN8G0TK90PRKQ9O" localSheetId="11" hidden="1">#REF!</definedName>
    <definedName name="BExGRSMULUXOBEN8G0TK90PRKQ9O" localSheetId="14" hidden="1">#REF!</definedName>
    <definedName name="BExGRSMULUXOBEN8G0TK90PRKQ9O" localSheetId="16" hidden="1">#REF!</definedName>
    <definedName name="BExGRSMULUXOBEN8G0TK90PRKQ9O" localSheetId="2" hidden="1">#REF!</definedName>
    <definedName name="BExGRSMULUXOBEN8G0TK90PRKQ9O" localSheetId="0" hidden="1">#REF!</definedName>
    <definedName name="BExGRSMULUXOBEN8G0TK90PRKQ9O" hidden="1">#REF!</definedName>
    <definedName name="BExGRUKVVKDL8483WI70VN2QZDGD" localSheetId="6" hidden="1">#REF!</definedName>
    <definedName name="BExGRUKVVKDL8483WI70VN2QZDGD" localSheetId="10" hidden="1">#REF!</definedName>
    <definedName name="BExGRUKVVKDL8483WI70VN2QZDGD" localSheetId="7" hidden="1">#REF!</definedName>
    <definedName name="BExGRUKVVKDL8483WI70VN2QZDGD" localSheetId="11" hidden="1">#REF!</definedName>
    <definedName name="BExGRUKVVKDL8483WI70VN2QZDGD" localSheetId="14" hidden="1">#REF!</definedName>
    <definedName name="BExGRUKVVKDL8483WI70VN2QZDGD" localSheetId="16" hidden="1">#REF!</definedName>
    <definedName name="BExGRUKVVKDL8483WI70VN2QZDGD" localSheetId="2" hidden="1">#REF!</definedName>
    <definedName name="BExGRUKVVKDL8483WI70VN2QZDGD" localSheetId="0" hidden="1">#REF!</definedName>
    <definedName name="BExGRUKVVKDL8483WI70VN2QZDGD" hidden="1">#REF!</definedName>
    <definedName name="BExGS2IWR5DUNJ1U9PAKIV8CMBNI" localSheetId="6" hidden="1">#REF!</definedName>
    <definedName name="BExGS2IWR5DUNJ1U9PAKIV8CMBNI" localSheetId="10" hidden="1">#REF!</definedName>
    <definedName name="BExGS2IWR5DUNJ1U9PAKIV8CMBNI" localSheetId="7" hidden="1">#REF!</definedName>
    <definedName name="BExGS2IWR5DUNJ1U9PAKIV8CMBNI" localSheetId="11" hidden="1">#REF!</definedName>
    <definedName name="BExGS2IWR5DUNJ1U9PAKIV8CMBNI" localSheetId="14" hidden="1">#REF!</definedName>
    <definedName name="BExGS2IWR5DUNJ1U9PAKIV8CMBNI" localSheetId="16" hidden="1">#REF!</definedName>
    <definedName name="BExGS2IWR5DUNJ1U9PAKIV8CMBNI" localSheetId="2" hidden="1">#REF!</definedName>
    <definedName name="BExGS2IWR5DUNJ1U9PAKIV8CMBNI" localSheetId="0" hidden="1">#REF!</definedName>
    <definedName name="BExGS2IWR5DUNJ1U9PAKIV8CMBNI" hidden="1">#REF!</definedName>
    <definedName name="BExGS69P9FFTEOPDS0MWFKF45G47" localSheetId="6" hidden="1">#REF!</definedName>
    <definedName name="BExGS69P9FFTEOPDS0MWFKF45G47" localSheetId="10" hidden="1">#REF!</definedName>
    <definedName name="BExGS69P9FFTEOPDS0MWFKF45G47" localSheetId="7" hidden="1">#REF!</definedName>
    <definedName name="BExGS69P9FFTEOPDS0MWFKF45G47" localSheetId="11" hidden="1">#REF!</definedName>
    <definedName name="BExGS69P9FFTEOPDS0MWFKF45G47" localSheetId="14" hidden="1">#REF!</definedName>
    <definedName name="BExGS69P9FFTEOPDS0MWFKF45G47" localSheetId="16" hidden="1">#REF!</definedName>
    <definedName name="BExGS69P9FFTEOPDS0MWFKF45G47" localSheetId="2" hidden="1">#REF!</definedName>
    <definedName name="BExGS69P9FFTEOPDS0MWFKF45G47" localSheetId="0" hidden="1">#REF!</definedName>
    <definedName name="BExGS69P9FFTEOPDS0MWFKF45G47" hidden="1">#REF!</definedName>
    <definedName name="BExGS6F1JFHM5MUJ1RFO50WP6D05" localSheetId="6" hidden="1">#REF!</definedName>
    <definedName name="BExGS6F1JFHM5MUJ1RFO50WP6D05" localSheetId="10" hidden="1">#REF!</definedName>
    <definedName name="BExGS6F1JFHM5MUJ1RFO50WP6D05" localSheetId="7" hidden="1">#REF!</definedName>
    <definedName name="BExGS6F1JFHM5MUJ1RFO50WP6D05" localSheetId="11" hidden="1">#REF!</definedName>
    <definedName name="BExGS6F1JFHM5MUJ1RFO50WP6D05" localSheetId="14" hidden="1">#REF!</definedName>
    <definedName name="BExGS6F1JFHM5MUJ1RFO50WP6D05" localSheetId="16" hidden="1">#REF!</definedName>
    <definedName name="BExGS6F1JFHM5MUJ1RFO50WP6D05" localSheetId="2" hidden="1">#REF!</definedName>
    <definedName name="BExGS6F1JFHM5MUJ1RFO50WP6D05" localSheetId="0" hidden="1">#REF!</definedName>
    <definedName name="BExGS6F1JFHM5MUJ1RFO50WP6D05" hidden="1">#REF!</definedName>
    <definedName name="BExGSA5YB5ZGE4NHDVCZ55TQAJTL" localSheetId="6" hidden="1">#REF!</definedName>
    <definedName name="BExGSA5YB5ZGE4NHDVCZ55TQAJTL" localSheetId="10" hidden="1">#REF!</definedName>
    <definedName name="BExGSA5YB5ZGE4NHDVCZ55TQAJTL" localSheetId="7" hidden="1">#REF!</definedName>
    <definedName name="BExGSA5YB5ZGE4NHDVCZ55TQAJTL" localSheetId="11" hidden="1">#REF!</definedName>
    <definedName name="BExGSA5YB5ZGE4NHDVCZ55TQAJTL" localSheetId="14" hidden="1">#REF!</definedName>
    <definedName name="BExGSA5YB5ZGE4NHDVCZ55TQAJTL" localSheetId="16" hidden="1">#REF!</definedName>
    <definedName name="BExGSA5YB5ZGE4NHDVCZ55TQAJTL" localSheetId="2" hidden="1">#REF!</definedName>
    <definedName name="BExGSA5YB5ZGE4NHDVCZ55TQAJTL" localSheetId="0" hidden="1">#REF!</definedName>
    <definedName name="BExGSA5YB5ZGE4NHDVCZ55TQAJTL" hidden="1">#REF!</definedName>
    <definedName name="BExGSBYPYOBOB218ABCIM2X63GJ8" localSheetId="6" hidden="1">#REF!</definedName>
    <definedName name="BExGSBYPYOBOB218ABCIM2X63GJ8" localSheetId="10" hidden="1">#REF!</definedName>
    <definedName name="BExGSBYPYOBOB218ABCIM2X63GJ8" localSheetId="7" hidden="1">#REF!</definedName>
    <definedName name="BExGSBYPYOBOB218ABCIM2X63GJ8" localSheetId="11" hidden="1">#REF!</definedName>
    <definedName name="BExGSBYPYOBOB218ABCIM2X63GJ8" localSheetId="14" hidden="1">#REF!</definedName>
    <definedName name="BExGSBYPYOBOB218ABCIM2X63GJ8" localSheetId="16" hidden="1">#REF!</definedName>
    <definedName name="BExGSBYPYOBOB218ABCIM2X63GJ8" localSheetId="2" hidden="1">#REF!</definedName>
    <definedName name="BExGSBYPYOBOB218ABCIM2X63GJ8" localSheetId="0" hidden="1">#REF!</definedName>
    <definedName name="BExGSBYPYOBOB218ABCIM2X63GJ8" hidden="1">#REF!</definedName>
    <definedName name="BExGSCEUCQQVDEEKWJ677QTGUVTE" localSheetId="6" hidden="1">#REF!</definedName>
    <definedName name="BExGSCEUCQQVDEEKWJ677QTGUVTE" localSheetId="10" hidden="1">#REF!</definedName>
    <definedName name="BExGSCEUCQQVDEEKWJ677QTGUVTE" localSheetId="7" hidden="1">#REF!</definedName>
    <definedName name="BExGSCEUCQQVDEEKWJ677QTGUVTE" localSheetId="11" hidden="1">#REF!</definedName>
    <definedName name="BExGSCEUCQQVDEEKWJ677QTGUVTE" localSheetId="14" hidden="1">#REF!</definedName>
    <definedName name="BExGSCEUCQQVDEEKWJ677QTGUVTE" localSheetId="16" hidden="1">#REF!</definedName>
    <definedName name="BExGSCEUCQQVDEEKWJ677QTGUVTE" localSheetId="2" hidden="1">#REF!</definedName>
    <definedName name="BExGSCEUCQQVDEEKWJ677QTGUVTE" localSheetId="0" hidden="1">#REF!</definedName>
    <definedName name="BExGSCEUCQQVDEEKWJ677QTGUVTE" hidden="1">#REF!</definedName>
    <definedName name="BExGSQY65LH1PCKKM5WHDW83F35O" localSheetId="6" hidden="1">#REF!</definedName>
    <definedName name="BExGSQY65LH1PCKKM5WHDW83F35O" localSheetId="10" hidden="1">#REF!</definedName>
    <definedName name="BExGSQY65LH1PCKKM5WHDW83F35O" localSheetId="7" hidden="1">#REF!</definedName>
    <definedName name="BExGSQY65LH1PCKKM5WHDW83F35O" localSheetId="11" hidden="1">#REF!</definedName>
    <definedName name="BExGSQY65LH1PCKKM5WHDW83F35O" localSheetId="14" hidden="1">#REF!</definedName>
    <definedName name="BExGSQY65LH1PCKKM5WHDW83F35O" localSheetId="16" hidden="1">#REF!</definedName>
    <definedName name="BExGSQY65LH1PCKKM5WHDW83F35O" localSheetId="2" hidden="1">#REF!</definedName>
    <definedName name="BExGSQY65LH1PCKKM5WHDW83F35O" localSheetId="0" hidden="1">#REF!</definedName>
    <definedName name="BExGSQY65LH1PCKKM5WHDW83F35O" hidden="1">#REF!</definedName>
    <definedName name="BExGSYW1GKISF0PMUAK3XJK9PEW9" localSheetId="6" hidden="1">#REF!</definedName>
    <definedName name="BExGSYW1GKISF0PMUAK3XJK9PEW9" localSheetId="10" hidden="1">#REF!</definedName>
    <definedName name="BExGSYW1GKISF0PMUAK3XJK9PEW9" localSheetId="7" hidden="1">#REF!</definedName>
    <definedName name="BExGSYW1GKISF0PMUAK3XJK9PEW9" localSheetId="11" hidden="1">#REF!</definedName>
    <definedName name="BExGSYW1GKISF0PMUAK3XJK9PEW9" localSheetId="14" hidden="1">#REF!</definedName>
    <definedName name="BExGSYW1GKISF0PMUAK3XJK9PEW9" localSheetId="16" hidden="1">#REF!</definedName>
    <definedName name="BExGSYW1GKISF0PMUAK3XJK9PEW9" localSheetId="2" hidden="1">#REF!</definedName>
    <definedName name="BExGSYW1GKISF0PMUAK3XJK9PEW9" localSheetId="0" hidden="1">#REF!</definedName>
    <definedName name="BExGSYW1GKISF0PMUAK3XJK9PEW9" hidden="1">#REF!</definedName>
    <definedName name="BExGT0DZJB6LSF6L693UUB9EY1VQ" localSheetId="6" hidden="1">#REF!</definedName>
    <definedName name="BExGT0DZJB6LSF6L693UUB9EY1VQ" localSheetId="10" hidden="1">#REF!</definedName>
    <definedName name="BExGT0DZJB6LSF6L693UUB9EY1VQ" localSheetId="7" hidden="1">#REF!</definedName>
    <definedName name="BExGT0DZJB6LSF6L693UUB9EY1VQ" localSheetId="11" hidden="1">#REF!</definedName>
    <definedName name="BExGT0DZJB6LSF6L693UUB9EY1VQ" localSheetId="14" hidden="1">#REF!</definedName>
    <definedName name="BExGT0DZJB6LSF6L693UUB9EY1VQ" localSheetId="16" hidden="1">#REF!</definedName>
    <definedName name="BExGT0DZJB6LSF6L693UUB9EY1VQ" localSheetId="2" hidden="1">#REF!</definedName>
    <definedName name="BExGT0DZJB6LSF6L693UUB9EY1VQ" localSheetId="0" hidden="1">#REF!</definedName>
    <definedName name="BExGT0DZJB6LSF6L693UUB9EY1VQ" hidden="1">#REF!</definedName>
    <definedName name="BExGTEMKIEF46KBIDWCAOAN5U718" localSheetId="6" hidden="1">#REF!</definedName>
    <definedName name="BExGTEMKIEF46KBIDWCAOAN5U718" localSheetId="10" hidden="1">#REF!</definedName>
    <definedName name="BExGTEMKIEF46KBIDWCAOAN5U718" localSheetId="7" hidden="1">#REF!</definedName>
    <definedName name="BExGTEMKIEF46KBIDWCAOAN5U718" localSheetId="11" hidden="1">#REF!</definedName>
    <definedName name="BExGTEMKIEF46KBIDWCAOAN5U718" localSheetId="14" hidden="1">#REF!</definedName>
    <definedName name="BExGTEMKIEF46KBIDWCAOAN5U718" localSheetId="16" hidden="1">#REF!</definedName>
    <definedName name="BExGTEMKIEF46KBIDWCAOAN5U718" localSheetId="2" hidden="1">#REF!</definedName>
    <definedName name="BExGTEMKIEF46KBIDWCAOAN5U718" localSheetId="0" hidden="1">#REF!</definedName>
    <definedName name="BExGTEMKIEF46KBIDWCAOAN5U718" hidden="1">#REF!</definedName>
    <definedName name="BExGTGVFIF8HOQXR54SK065A8M4K" localSheetId="6" hidden="1">#REF!</definedName>
    <definedName name="BExGTGVFIF8HOQXR54SK065A8M4K" localSheetId="10" hidden="1">#REF!</definedName>
    <definedName name="BExGTGVFIF8HOQXR54SK065A8M4K" localSheetId="7" hidden="1">#REF!</definedName>
    <definedName name="BExGTGVFIF8HOQXR54SK065A8M4K" localSheetId="11" hidden="1">#REF!</definedName>
    <definedName name="BExGTGVFIF8HOQXR54SK065A8M4K" localSheetId="14" hidden="1">#REF!</definedName>
    <definedName name="BExGTGVFIF8HOQXR54SK065A8M4K" localSheetId="16" hidden="1">#REF!</definedName>
    <definedName name="BExGTGVFIF8HOQXR54SK065A8M4K" localSheetId="2" hidden="1">#REF!</definedName>
    <definedName name="BExGTGVFIF8HOQXR54SK065A8M4K" localSheetId="0" hidden="1">#REF!</definedName>
    <definedName name="BExGTGVFIF8HOQXR54SK065A8M4K" hidden="1">#REF!</definedName>
    <definedName name="BExGTIYX3OWPIINOGY1E4QQYSKHP" localSheetId="6" hidden="1">#REF!</definedName>
    <definedName name="BExGTIYX3OWPIINOGY1E4QQYSKHP" localSheetId="10" hidden="1">#REF!</definedName>
    <definedName name="BExGTIYX3OWPIINOGY1E4QQYSKHP" localSheetId="7" hidden="1">#REF!</definedName>
    <definedName name="BExGTIYX3OWPIINOGY1E4QQYSKHP" localSheetId="11" hidden="1">#REF!</definedName>
    <definedName name="BExGTIYX3OWPIINOGY1E4QQYSKHP" localSheetId="14" hidden="1">#REF!</definedName>
    <definedName name="BExGTIYX3OWPIINOGY1E4QQYSKHP" localSheetId="16" hidden="1">#REF!</definedName>
    <definedName name="BExGTIYX3OWPIINOGY1E4QQYSKHP" localSheetId="2" hidden="1">#REF!</definedName>
    <definedName name="BExGTIYX3OWPIINOGY1E4QQYSKHP" localSheetId="0" hidden="1">#REF!</definedName>
    <definedName name="BExGTIYX3OWPIINOGY1E4QQYSKHP" hidden="1">#REF!</definedName>
    <definedName name="BExGTKGUN0KUU3C0RL2LK98D8MEK" localSheetId="6" hidden="1">#REF!</definedName>
    <definedName name="BExGTKGUN0KUU3C0RL2LK98D8MEK" localSheetId="10" hidden="1">#REF!</definedName>
    <definedName name="BExGTKGUN0KUU3C0RL2LK98D8MEK" localSheetId="7" hidden="1">#REF!</definedName>
    <definedName name="BExGTKGUN0KUU3C0RL2LK98D8MEK" localSheetId="11" hidden="1">#REF!</definedName>
    <definedName name="BExGTKGUN0KUU3C0RL2LK98D8MEK" localSheetId="14" hidden="1">#REF!</definedName>
    <definedName name="BExGTKGUN0KUU3C0RL2LK98D8MEK" localSheetId="16" hidden="1">#REF!</definedName>
    <definedName name="BExGTKGUN0KUU3C0RL2LK98D8MEK" localSheetId="2" hidden="1">#REF!</definedName>
    <definedName name="BExGTKGUN0KUU3C0RL2LK98D8MEK" localSheetId="0" hidden="1">#REF!</definedName>
    <definedName name="BExGTKGUN0KUU3C0RL2LK98D8MEK" hidden="1">#REF!</definedName>
    <definedName name="BExGTV3U5SZUPLTWEMEY3IIN1L4L" localSheetId="6" hidden="1">#REF!</definedName>
    <definedName name="BExGTV3U5SZUPLTWEMEY3IIN1L4L" localSheetId="10" hidden="1">#REF!</definedName>
    <definedName name="BExGTV3U5SZUPLTWEMEY3IIN1L4L" localSheetId="7" hidden="1">#REF!</definedName>
    <definedName name="BExGTV3U5SZUPLTWEMEY3IIN1L4L" localSheetId="11" hidden="1">#REF!</definedName>
    <definedName name="BExGTV3U5SZUPLTWEMEY3IIN1L4L" localSheetId="14" hidden="1">#REF!</definedName>
    <definedName name="BExGTV3U5SZUPLTWEMEY3IIN1L4L" localSheetId="16" hidden="1">#REF!</definedName>
    <definedName name="BExGTV3U5SZUPLTWEMEY3IIN1L4L" localSheetId="2" hidden="1">#REF!</definedName>
    <definedName name="BExGTV3U5SZUPLTWEMEY3IIN1L4L" localSheetId="0" hidden="1">#REF!</definedName>
    <definedName name="BExGTV3U5SZUPLTWEMEY3IIN1L4L" hidden="1">#REF!</definedName>
    <definedName name="BExGTZ046J7VMUG4YPKFN2K8TWB7" localSheetId="6" hidden="1">#REF!</definedName>
    <definedName name="BExGTZ046J7VMUG4YPKFN2K8TWB7" localSheetId="10" hidden="1">#REF!</definedName>
    <definedName name="BExGTZ046J7VMUG4YPKFN2K8TWB7" localSheetId="7" hidden="1">#REF!</definedName>
    <definedName name="BExGTZ046J7VMUG4YPKFN2K8TWB7" localSheetId="11" hidden="1">#REF!</definedName>
    <definedName name="BExGTZ046J7VMUG4YPKFN2K8TWB7" localSheetId="14" hidden="1">#REF!</definedName>
    <definedName name="BExGTZ046J7VMUG4YPKFN2K8TWB7" localSheetId="16" hidden="1">#REF!</definedName>
    <definedName name="BExGTZ046J7VMUG4YPKFN2K8TWB7" localSheetId="2" hidden="1">#REF!</definedName>
    <definedName name="BExGTZ046J7VMUG4YPKFN2K8TWB7" localSheetId="0" hidden="1">#REF!</definedName>
    <definedName name="BExGTZ046J7VMUG4YPKFN2K8TWB7" hidden="1">#REF!</definedName>
    <definedName name="BExGTZ04EFFQ3Z3JMM0G35JYWUK3" localSheetId="6" hidden="1">#REF!</definedName>
    <definedName name="BExGTZ04EFFQ3Z3JMM0G35JYWUK3" localSheetId="10" hidden="1">#REF!</definedName>
    <definedName name="BExGTZ04EFFQ3Z3JMM0G35JYWUK3" localSheetId="7" hidden="1">#REF!</definedName>
    <definedName name="BExGTZ04EFFQ3Z3JMM0G35JYWUK3" localSheetId="11" hidden="1">#REF!</definedName>
    <definedName name="BExGTZ04EFFQ3Z3JMM0G35JYWUK3" localSheetId="14" hidden="1">#REF!</definedName>
    <definedName name="BExGTZ04EFFQ3Z3JMM0G35JYWUK3" localSheetId="16" hidden="1">#REF!</definedName>
    <definedName name="BExGTZ04EFFQ3Z3JMM0G35JYWUK3" localSheetId="2" hidden="1">#REF!</definedName>
    <definedName name="BExGTZ04EFFQ3Z3JMM0G35JYWUK3" localSheetId="0" hidden="1">#REF!</definedName>
    <definedName name="BExGTZ04EFFQ3Z3JMM0G35JYWUK3" hidden="1">#REF!</definedName>
    <definedName name="BExGU2G9OPRZRIU9YGF6NX9FUW0J" localSheetId="6" hidden="1">#REF!</definedName>
    <definedName name="BExGU2G9OPRZRIU9YGF6NX9FUW0J" localSheetId="10" hidden="1">#REF!</definedName>
    <definedName name="BExGU2G9OPRZRIU9YGF6NX9FUW0J" localSheetId="7" hidden="1">#REF!</definedName>
    <definedName name="BExGU2G9OPRZRIU9YGF6NX9FUW0J" localSheetId="11" hidden="1">#REF!</definedName>
    <definedName name="BExGU2G9OPRZRIU9YGF6NX9FUW0J" localSheetId="14" hidden="1">#REF!</definedName>
    <definedName name="BExGU2G9OPRZRIU9YGF6NX9FUW0J" localSheetId="16" hidden="1">#REF!</definedName>
    <definedName name="BExGU2G9OPRZRIU9YGF6NX9FUW0J" localSheetId="2" hidden="1">#REF!</definedName>
    <definedName name="BExGU2G9OPRZRIU9YGF6NX9FUW0J" localSheetId="0" hidden="1">#REF!</definedName>
    <definedName name="BExGU2G9OPRZRIU9YGF6NX9FUW0J" hidden="1">#REF!</definedName>
    <definedName name="BExGU6HTKLRZO8UOI3DTAM5RFDBA" localSheetId="6" hidden="1">#REF!</definedName>
    <definedName name="BExGU6HTKLRZO8UOI3DTAM5RFDBA" localSheetId="10" hidden="1">#REF!</definedName>
    <definedName name="BExGU6HTKLRZO8UOI3DTAM5RFDBA" localSheetId="7" hidden="1">#REF!</definedName>
    <definedName name="BExGU6HTKLRZO8UOI3DTAM5RFDBA" localSheetId="11" hidden="1">#REF!</definedName>
    <definedName name="BExGU6HTKLRZO8UOI3DTAM5RFDBA" localSheetId="14" hidden="1">#REF!</definedName>
    <definedName name="BExGU6HTKLRZO8UOI3DTAM5RFDBA" localSheetId="16" hidden="1">#REF!</definedName>
    <definedName name="BExGU6HTKLRZO8UOI3DTAM5RFDBA" localSheetId="2" hidden="1">#REF!</definedName>
    <definedName name="BExGU6HTKLRZO8UOI3DTAM5RFDBA" localSheetId="0" hidden="1">#REF!</definedName>
    <definedName name="BExGU6HTKLRZO8UOI3DTAM5RFDBA" hidden="1">#REF!</definedName>
    <definedName name="BExGUDDZXFFQHAF4UZF8ZB1HO7H6" localSheetId="6" hidden="1">#REF!</definedName>
    <definedName name="BExGUDDZXFFQHAF4UZF8ZB1HO7H6" localSheetId="10" hidden="1">#REF!</definedName>
    <definedName name="BExGUDDZXFFQHAF4UZF8ZB1HO7H6" localSheetId="7" hidden="1">#REF!</definedName>
    <definedName name="BExGUDDZXFFQHAF4UZF8ZB1HO7H6" localSheetId="11" hidden="1">#REF!</definedName>
    <definedName name="BExGUDDZXFFQHAF4UZF8ZB1HO7H6" localSheetId="14" hidden="1">#REF!</definedName>
    <definedName name="BExGUDDZXFFQHAF4UZF8ZB1HO7H6" localSheetId="16" hidden="1">#REF!</definedName>
    <definedName name="BExGUDDZXFFQHAF4UZF8ZB1HO7H6" localSheetId="2" hidden="1">#REF!</definedName>
    <definedName name="BExGUDDZXFFQHAF4UZF8ZB1HO7H6" localSheetId="0" hidden="1">#REF!</definedName>
    <definedName name="BExGUDDZXFFQHAF4UZF8ZB1HO7H6" hidden="1">#REF!</definedName>
    <definedName name="BExGUI6NCRHY7EAB6SK6EPPMWFG1" localSheetId="6" hidden="1">#REF!</definedName>
    <definedName name="BExGUI6NCRHY7EAB6SK6EPPMWFG1" localSheetId="10" hidden="1">#REF!</definedName>
    <definedName name="BExGUI6NCRHY7EAB6SK6EPPMWFG1" localSheetId="7" hidden="1">#REF!</definedName>
    <definedName name="BExGUI6NCRHY7EAB6SK6EPPMWFG1" localSheetId="11" hidden="1">#REF!</definedName>
    <definedName name="BExGUI6NCRHY7EAB6SK6EPPMWFG1" localSheetId="14" hidden="1">#REF!</definedName>
    <definedName name="BExGUI6NCRHY7EAB6SK6EPPMWFG1" localSheetId="16" hidden="1">#REF!</definedName>
    <definedName name="BExGUI6NCRHY7EAB6SK6EPPMWFG1" localSheetId="2" hidden="1">#REF!</definedName>
    <definedName name="BExGUI6NCRHY7EAB6SK6EPPMWFG1" localSheetId="0" hidden="1">#REF!</definedName>
    <definedName name="BExGUI6NCRHY7EAB6SK6EPPMWFG1" hidden="1">#REF!</definedName>
    <definedName name="BExGUIBXBRHGM97ZX6GBA4ZDQ79C" localSheetId="6" hidden="1">#REF!</definedName>
    <definedName name="BExGUIBXBRHGM97ZX6GBA4ZDQ79C" localSheetId="10" hidden="1">#REF!</definedName>
    <definedName name="BExGUIBXBRHGM97ZX6GBA4ZDQ79C" localSheetId="7" hidden="1">#REF!</definedName>
    <definedName name="BExGUIBXBRHGM97ZX6GBA4ZDQ79C" localSheetId="11" hidden="1">#REF!</definedName>
    <definedName name="BExGUIBXBRHGM97ZX6GBA4ZDQ79C" localSheetId="14" hidden="1">#REF!</definedName>
    <definedName name="BExGUIBXBRHGM97ZX6GBA4ZDQ79C" localSheetId="16" hidden="1">#REF!</definedName>
    <definedName name="BExGUIBXBRHGM97ZX6GBA4ZDQ79C" localSheetId="2" hidden="1">#REF!</definedName>
    <definedName name="BExGUIBXBRHGM97ZX6GBA4ZDQ79C" localSheetId="0" hidden="1">#REF!</definedName>
    <definedName name="BExGUIBXBRHGM97ZX6GBA4ZDQ79C" hidden="1">#REF!</definedName>
    <definedName name="BExGUM8D91UNPCOO4TKP9FGX85TF" localSheetId="6" hidden="1">#REF!</definedName>
    <definedName name="BExGUM8D91UNPCOO4TKP9FGX85TF" localSheetId="10" hidden="1">#REF!</definedName>
    <definedName name="BExGUM8D91UNPCOO4TKP9FGX85TF" localSheetId="7" hidden="1">#REF!</definedName>
    <definedName name="BExGUM8D91UNPCOO4TKP9FGX85TF" localSheetId="11" hidden="1">#REF!</definedName>
    <definedName name="BExGUM8D91UNPCOO4TKP9FGX85TF" localSheetId="14" hidden="1">#REF!</definedName>
    <definedName name="BExGUM8D91UNPCOO4TKP9FGX85TF" localSheetId="16" hidden="1">#REF!</definedName>
    <definedName name="BExGUM8D91UNPCOO4TKP9FGX85TF" localSheetId="2" hidden="1">#REF!</definedName>
    <definedName name="BExGUM8D91UNPCOO4TKP9FGX85TF" localSheetId="0" hidden="1">#REF!</definedName>
    <definedName name="BExGUM8D91UNPCOO4TKP9FGX85TF" hidden="1">#REF!</definedName>
    <definedName name="BExGUMDP0WYFBZL2MCB36WWJIC04" localSheetId="6" hidden="1">#REF!</definedName>
    <definedName name="BExGUMDP0WYFBZL2MCB36WWJIC04" localSheetId="10" hidden="1">#REF!</definedName>
    <definedName name="BExGUMDP0WYFBZL2MCB36WWJIC04" localSheetId="7" hidden="1">#REF!</definedName>
    <definedName name="BExGUMDP0WYFBZL2MCB36WWJIC04" localSheetId="11" hidden="1">#REF!</definedName>
    <definedName name="BExGUMDP0WYFBZL2MCB36WWJIC04" localSheetId="14" hidden="1">#REF!</definedName>
    <definedName name="BExGUMDP0WYFBZL2MCB36WWJIC04" localSheetId="16" hidden="1">#REF!</definedName>
    <definedName name="BExGUMDP0WYFBZL2MCB36WWJIC04" localSheetId="2" hidden="1">#REF!</definedName>
    <definedName name="BExGUMDP0WYFBZL2MCB36WWJIC04" localSheetId="0" hidden="1">#REF!</definedName>
    <definedName name="BExGUMDP0WYFBZL2MCB36WWJIC04" hidden="1">#REF!</definedName>
    <definedName name="BExGUQF9N9FKI7S0H30WUAEB5LPD" localSheetId="6" hidden="1">#REF!</definedName>
    <definedName name="BExGUQF9N9FKI7S0H30WUAEB5LPD" localSheetId="10" hidden="1">#REF!</definedName>
    <definedName name="BExGUQF9N9FKI7S0H30WUAEB5LPD" localSheetId="7" hidden="1">#REF!</definedName>
    <definedName name="BExGUQF9N9FKI7S0H30WUAEB5LPD" localSheetId="11" hidden="1">#REF!</definedName>
    <definedName name="BExGUQF9N9FKI7S0H30WUAEB5LPD" localSheetId="14" hidden="1">#REF!</definedName>
    <definedName name="BExGUQF9N9FKI7S0H30WUAEB5LPD" localSheetId="16" hidden="1">#REF!</definedName>
    <definedName name="BExGUQF9N9FKI7S0H30WUAEB5LPD" localSheetId="2" hidden="1">#REF!</definedName>
    <definedName name="BExGUQF9N9FKI7S0H30WUAEB5LPD" localSheetId="0" hidden="1">#REF!</definedName>
    <definedName name="BExGUQF9N9FKI7S0H30WUAEB5LPD" hidden="1">#REF!</definedName>
    <definedName name="BExGUR6BA03XPBK60SQUW197GJ5X" localSheetId="6" hidden="1">#REF!</definedName>
    <definedName name="BExGUR6BA03XPBK60SQUW197GJ5X" localSheetId="10" hidden="1">#REF!</definedName>
    <definedName name="BExGUR6BA03XPBK60SQUW197GJ5X" localSheetId="7" hidden="1">#REF!</definedName>
    <definedName name="BExGUR6BA03XPBK60SQUW197GJ5X" localSheetId="11" hidden="1">#REF!</definedName>
    <definedName name="BExGUR6BA03XPBK60SQUW197GJ5X" localSheetId="14" hidden="1">#REF!</definedName>
    <definedName name="BExGUR6BA03XPBK60SQUW197GJ5X" localSheetId="16" hidden="1">#REF!</definedName>
    <definedName name="BExGUR6BA03XPBK60SQUW197GJ5X" localSheetId="2" hidden="1">#REF!</definedName>
    <definedName name="BExGUR6BA03XPBK60SQUW197GJ5X" localSheetId="0" hidden="1">#REF!</definedName>
    <definedName name="BExGUR6BA03XPBK60SQUW197GJ5X" hidden="1">#REF!</definedName>
    <definedName name="BExGUVIP60TA4B7X2PFGMBFUSKGX" localSheetId="6" hidden="1">#REF!</definedName>
    <definedName name="BExGUVIP60TA4B7X2PFGMBFUSKGX" localSheetId="10" hidden="1">#REF!</definedName>
    <definedName name="BExGUVIP60TA4B7X2PFGMBFUSKGX" localSheetId="7" hidden="1">#REF!</definedName>
    <definedName name="BExGUVIP60TA4B7X2PFGMBFUSKGX" localSheetId="11" hidden="1">#REF!</definedName>
    <definedName name="BExGUVIP60TA4B7X2PFGMBFUSKGX" localSheetId="14" hidden="1">#REF!</definedName>
    <definedName name="BExGUVIP60TA4B7X2PFGMBFUSKGX" localSheetId="16" hidden="1">#REF!</definedName>
    <definedName name="BExGUVIP60TA4B7X2PFGMBFUSKGX" localSheetId="2" hidden="1">#REF!</definedName>
    <definedName name="BExGUVIP60TA4B7X2PFGMBFUSKGX" localSheetId="0" hidden="1">#REF!</definedName>
    <definedName name="BExGUVIP60TA4B7X2PFGMBFUSKGX" hidden="1">#REF!</definedName>
    <definedName name="BExGUVTIIWAK5T0F5FD428QDO46W" localSheetId="6" hidden="1">#REF!</definedName>
    <definedName name="BExGUVTIIWAK5T0F5FD428QDO46W" localSheetId="10" hidden="1">#REF!</definedName>
    <definedName name="BExGUVTIIWAK5T0F5FD428QDO46W" localSheetId="7" hidden="1">#REF!</definedName>
    <definedName name="BExGUVTIIWAK5T0F5FD428QDO46W" localSheetId="11" hidden="1">#REF!</definedName>
    <definedName name="BExGUVTIIWAK5T0F5FD428QDO46W" localSheetId="14" hidden="1">#REF!</definedName>
    <definedName name="BExGUVTIIWAK5T0F5FD428QDO46W" localSheetId="16" hidden="1">#REF!</definedName>
    <definedName name="BExGUVTIIWAK5T0F5FD428QDO46W" localSheetId="2" hidden="1">#REF!</definedName>
    <definedName name="BExGUVTIIWAK5T0F5FD428QDO46W" localSheetId="0" hidden="1">#REF!</definedName>
    <definedName name="BExGUVTIIWAK5T0F5FD428QDO46W" hidden="1">#REF!</definedName>
    <definedName name="BExGUZKF06F209XL1IZWVJEQ82EE" localSheetId="6" hidden="1">#REF!</definedName>
    <definedName name="BExGUZKF06F209XL1IZWVJEQ82EE" localSheetId="10" hidden="1">#REF!</definedName>
    <definedName name="BExGUZKF06F209XL1IZWVJEQ82EE" localSheetId="7" hidden="1">#REF!</definedName>
    <definedName name="BExGUZKF06F209XL1IZWVJEQ82EE" localSheetId="11" hidden="1">#REF!</definedName>
    <definedName name="BExGUZKF06F209XL1IZWVJEQ82EE" localSheetId="14" hidden="1">#REF!</definedName>
    <definedName name="BExGUZKF06F209XL1IZWVJEQ82EE" localSheetId="16" hidden="1">#REF!</definedName>
    <definedName name="BExGUZKF06F209XL1IZWVJEQ82EE" localSheetId="2" hidden="1">#REF!</definedName>
    <definedName name="BExGUZKF06F209XL1IZWVJEQ82EE" localSheetId="0" hidden="1">#REF!</definedName>
    <definedName name="BExGUZKF06F209XL1IZWVJEQ82EE" hidden="1">#REF!</definedName>
    <definedName name="BExGUZPWM950OZ8P1A3N86LXK97U" localSheetId="6" hidden="1">#REF!</definedName>
    <definedName name="BExGUZPWM950OZ8P1A3N86LXK97U" localSheetId="10" hidden="1">#REF!</definedName>
    <definedName name="BExGUZPWM950OZ8P1A3N86LXK97U" localSheetId="7" hidden="1">#REF!</definedName>
    <definedName name="BExGUZPWM950OZ8P1A3N86LXK97U" localSheetId="11" hidden="1">#REF!</definedName>
    <definedName name="BExGUZPWM950OZ8P1A3N86LXK97U" localSheetId="14" hidden="1">#REF!</definedName>
    <definedName name="BExGUZPWM950OZ8P1A3N86LXK97U" localSheetId="16" hidden="1">#REF!</definedName>
    <definedName name="BExGUZPWM950OZ8P1A3N86LXK97U" localSheetId="2" hidden="1">#REF!</definedName>
    <definedName name="BExGUZPWM950OZ8P1A3N86LXK97U" localSheetId="0" hidden="1">#REF!</definedName>
    <definedName name="BExGUZPWM950OZ8P1A3N86LXK97U" hidden="1">#REF!</definedName>
    <definedName name="BExGV2EVT380QHD4AP2RL9MR8L5L" localSheetId="6" hidden="1">#REF!</definedName>
    <definedName name="BExGV2EVT380QHD4AP2RL9MR8L5L" localSheetId="10" hidden="1">#REF!</definedName>
    <definedName name="BExGV2EVT380QHD4AP2RL9MR8L5L" localSheetId="7" hidden="1">#REF!</definedName>
    <definedName name="BExGV2EVT380QHD4AP2RL9MR8L5L" localSheetId="11" hidden="1">#REF!</definedName>
    <definedName name="BExGV2EVT380QHD4AP2RL9MR8L5L" localSheetId="14" hidden="1">#REF!</definedName>
    <definedName name="BExGV2EVT380QHD4AP2RL9MR8L5L" localSheetId="16" hidden="1">#REF!</definedName>
    <definedName name="BExGV2EVT380QHD4AP2RL9MR8L5L" localSheetId="2" hidden="1">#REF!</definedName>
    <definedName name="BExGV2EVT380QHD4AP2RL9MR8L5L" localSheetId="0" hidden="1">#REF!</definedName>
    <definedName name="BExGV2EVT380QHD4AP2RL9MR8L5L" hidden="1">#REF!</definedName>
    <definedName name="BExGVBUSKOI7KB24K40PTXJE6MER" localSheetId="6" hidden="1">#REF!</definedName>
    <definedName name="BExGVBUSKOI7KB24K40PTXJE6MER" localSheetId="10" hidden="1">#REF!</definedName>
    <definedName name="BExGVBUSKOI7KB24K40PTXJE6MER" localSheetId="7" hidden="1">#REF!</definedName>
    <definedName name="BExGVBUSKOI7KB24K40PTXJE6MER" localSheetId="11" hidden="1">#REF!</definedName>
    <definedName name="BExGVBUSKOI7KB24K40PTXJE6MER" localSheetId="14" hidden="1">#REF!</definedName>
    <definedName name="BExGVBUSKOI7KB24K40PTXJE6MER" localSheetId="16" hidden="1">#REF!</definedName>
    <definedName name="BExGVBUSKOI7KB24K40PTXJE6MER" localSheetId="2" hidden="1">#REF!</definedName>
    <definedName name="BExGVBUSKOI7KB24K40PTXJE6MER" localSheetId="0" hidden="1">#REF!</definedName>
    <definedName name="BExGVBUSKOI7KB24K40PTXJE6MER" hidden="1">#REF!</definedName>
    <definedName name="BExGVGSQSVWTL2MNI6TT8Y92W3KA" localSheetId="6" hidden="1">#REF!</definedName>
    <definedName name="BExGVGSQSVWTL2MNI6TT8Y92W3KA" localSheetId="10" hidden="1">#REF!</definedName>
    <definedName name="BExGVGSQSVWTL2MNI6TT8Y92W3KA" localSheetId="7" hidden="1">#REF!</definedName>
    <definedName name="BExGVGSQSVWTL2MNI6TT8Y92W3KA" localSheetId="11" hidden="1">#REF!</definedName>
    <definedName name="BExGVGSQSVWTL2MNI6TT8Y92W3KA" localSheetId="14" hidden="1">#REF!</definedName>
    <definedName name="BExGVGSQSVWTL2MNI6TT8Y92W3KA" localSheetId="16" hidden="1">#REF!</definedName>
    <definedName name="BExGVGSQSVWTL2MNI6TT8Y92W3KA" localSheetId="2" hidden="1">#REF!</definedName>
    <definedName name="BExGVGSQSVWTL2MNI6TT8Y92W3KA" localSheetId="0" hidden="1">#REF!</definedName>
    <definedName name="BExGVGSQSVWTL2MNI6TT8Y92W3KA" hidden="1">#REF!</definedName>
    <definedName name="BExGVHP63K0GSYU17R73XGX6W2U6" localSheetId="6" hidden="1">#REF!</definedName>
    <definedName name="BExGVHP63K0GSYU17R73XGX6W2U6" localSheetId="10" hidden="1">#REF!</definedName>
    <definedName name="BExGVHP63K0GSYU17R73XGX6W2U6" localSheetId="7" hidden="1">#REF!</definedName>
    <definedName name="BExGVHP63K0GSYU17R73XGX6W2U6" localSheetId="11" hidden="1">#REF!</definedName>
    <definedName name="BExGVHP63K0GSYU17R73XGX6W2U6" localSheetId="14" hidden="1">#REF!</definedName>
    <definedName name="BExGVHP63K0GSYU17R73XGX6W2U6" localSheetId="16" hidden="1">#REF!</definedName>
    <definedName name="BExGVHP63K0GSYU17R73XGX6W2U6" localSheetId="2" hidden="1">#REF!</definedName>
    <definedName name="BExGVHP63K0GSYU17R73XGX6W2U6" localSheetId="0" hidden="1">#REF!</definedName>
    <definedName name="BExGVHP63K0GSYU17R73XGX6W2U6" hidden="1">#REF!</definedName>
    <definedName name="BExGVN3DDSLKWSP9MVJS9QMNEUIK" localSheetId="6" hidden="1">#REF!</definedName>
    <definedName name="BExGVN3DDSLKWSP9MVJS9QMNEUIK" localSheetId="10" hidden="1">#REF!</definedName>
    <definedName name="BExGVN3DDSLKWSP9MVJS9QMNEUIK" localSheetId="7" hidden="1">#REF!</definedName>
    <definedName name="BExGVN3DDSLKWSP9MVJS9QMNEUIK" localSheetId="11" hidden="1">#REF!</definedName>
    <definedName name="BExGVN3DDSLKWSP9MVJS9QMNEUIK" localSheetId="14" hidden="1">#REF!</definedName>
    <definedName name="BExGVN3DDSLKWSP9MVJS9QMNEUIK" localSheetId="16" hidden="1">#REF!</definedName>
    <definedName name="BExGVN3DDSLKWSP9MVJS9QMNEUIK" localSheetId="2" hidden="1">#REF!</definedName>
    <definedName name="BExGVN3DDSLKWSP9MVJS9QMNEUIK" localSheetId="0" hidden="1">#REF!</definedName>
    <definedName name="BExGVN3DDSLKWSP9MVJS9QMNEUIK" hidden="1">#REF!</definedName>
    <definedName name="BExGVUVVMLOCR9DPVUZSQ141EE4J" localSheetId="6" hidden="1">#REF!</definedName>
    <definedName name="BExGVUVVMLOCR9DPVUZSQ141EE4J" localSheetId="10" hidden="1">#REF!</definedName>
    <definedName name="BExGVUVVMLOCR9DPVUZSQ141EE4J" localSheetId="7" hidden="1">#REF!</definedName>
    <definedName name="BExGVUVVMLOCR9DPVUZSQ141EE4J" localSheetId="11" hidden="1">#REF!</definedName>
    <definedName name="BExGVUVVMLOCR9DPVUZSQ141EE4J" localSheetId="14" hidden="1">#REF!</definedName>
    <definedName name="BExGVUVVMLOCR9DPVUZSQ141EE4J" localSheetId="16" hidden="1">#REF!</definedName>
    <definedName name="BExGVUVVMLOCR9DPVUZSQ141EE4J" localSheetId="2" hidden="1">#REF!</definedName>
    <definedName name="BExGVUVVMLOCR9DPVUZSQ141EE4J" localSheetId="0" hidden="1">#REF!</definedName>
    <definedName name="BExGVUVVMLOCR9DPVUZSQ141EE4J" hidden="1">#REF!</definedName>
    <definedName name="BExGVV6OOLDQ3TXZK51TTF3YX0WN" localSheetId="6" hidden="1">#REF!</definedName>
    <definedName name="BExGVV6OOLDQ3TXZK51TTF3YX0WN" localSheetId="10" hidden="1">#REF!</definedName>
    <definedName name="BExGVV6OOLDQ3TXZK51TTF3YX0WN" localSheetId="7" hidden="1">#REF!</definedName>
    <definedName name="BExGVV6OOLDQ3TXZK51TTF3YX0WN" localSheetId="11" hidden="1">#REF!</definedName>
    <definedName name="BExGVV6OOLDQ3TXZK51TTF3YX0WN" localSheetId="14" hidden="1">#REF!</definedName>
    <definedName name="BExGVV6OOLDQ3TXZK51TTF3YX0WN" localSheetId="16" hidden="1">#REF!</definedName>
    <definedName name="BExGVV6OOLDQ3TXZK51TTF3YX0WN" localSheetId="2" hidden="1">#REF!</definedName>
    <definedName name="BExGVV6OOLDQ3TXZK51TTF3YX0WN" localSheetId="0" hidden="1">#REF!</definedName>
    <definedName name="BExGVV6OOLDQ3TXZK51TTF3YX0WN" hidden="1">#REF!</definedName>
    <definedName name="BExGW0KVS7U0C87XFZ78QW991IEV" localSheetId="6" hidden="1">#REF!</definedName>
    <definedName name="BExGW0KVS7U0C87XFZ78QW991IEV" localSheetId="10" hidden="1">#REF!</definedName>
    <definedName name="BExGW0KVS7U0C87XFZ78QW991IEV" localSheetId="7" hidden="1">#REF!</definedName>
    <definedName name="BExGW0KVS7U0C87XFZ78QW991IEV" localSheetId="11" hidden="1">#REF!</definedName>
    <definedName name="BExGW0KVS7U0C87XFZ78QW991IEV" localSheetId="14" hidden="1">#REF!</definedName>
    <definedName name="BExGW0KVS7U0C87XFZ78QW991IEV" localSheetId="16" hidden="1">#REF!</definedName>
    <definedName name="BExGW0KVS7U0C87XFZ78QW991IEV" localSheetId="2" hidden="1">#REF!</definedName>
    <definedName name="BExGW0KVS7U0C87XFZ78QW991IEV" localSheetId="0" hidden="1">#REF!</definedName>
    <definedName name="BExGW0KVS7U0C87XFZ78QW991IEV" hidden="1">#REF!</definedName>
    <definedName name="BExGW0Q7QHE29TGNWAWQ6GR0V6TQ" localSheetId="6" hidden="1">#REF!</definedName>
    <definedName name="BExGW0Q7QHE29TGNWAWQ6GR0V6TQ" localSheetId="10" hidden="1">#REF!</definedName>
    <definedName name="BExGW0Q7QHE29TGNWAWQ6GR0V6TQ" localSheetId="7" hidden="1">#REF!</definedName>
    <definedName name="BExGW0Q7QHE29TGNWAWQ6GR0V6TQ" localSheetId="11" hidden="1">#REF!</definedName>
    <definedName name="BExGW0Q7QHE29TGNWAWQ6GR0V6TQ" localSheetId="14" hidden="1">#REF!</definedName>
    <definedName name="BExGW0Q7QHE29TGNWAWQ6GR0V6TQ" localSheetId="16" hidden="1">#REF!</definedName>
    <definedName name="BExGW0Q7QHE29TGNWAWQ6GR0V6TQ" localSheetId="2" hidden="1">#REF!</definedName>
    <definedName name="BExGW0Q7QHE29TGNWAWQ6GR0V6TQ" localSheetId="0" hidden="1">#REF!</definedName>
    <definedName name="BExGW0Q7QHE29TGNWAWQ6GR0V6TQ" hidden="1">#REF!</definedName>
    <definedName name="BExGW2Z7AMPG6H9EXA9ML6EZVGGA" localSheetId="6" hidden="1">#REF!</definedName>
    <definedName name="BExGW2Z7AMPG6H9EXA9ML6EZVGGA" localSheetId="10" hidden="1">#REF!</definedName>
    <definedName name="BExGW2Z7AMPG6H9EXA9ML6EZVGGA" localSheetId="7" hidden="1">#REF!</definedName>
    <definedName name="BExGW2Z7AMPG6H9EXA9ML6EZVGGA" localSheetId="11" hidden="1">#REF!</definedName>
    <definedName name="BExGW2Z7AMPG6H9EXA9ML6EZVGGA" localSheetId="14" hidden="1">#REF!</definedName>
    <definedName name="BExGW2Z7AMPG6H9EXA9ML6EZVGGA" localSheetId="16" hidden="1">#REF!</definedName>
    <definedName name="BExGW2Z7AMPG6H9EXA9ML6EZVGGA" localSheetId="2" hidden="1">#REF!</definedName>
    <definedName name="BExGW2Z7AMPG6H9EXA9ML6EZVGGA" localSheetId="0" hidden="1">#REF!</definedName>
    <definedName name="BExGW2Z7AMPG6H9EXA9ML6EZVGGA" hidden="1">#REF!</definedName>
    <definedName name="BExGWABG5VT5XO1A196RK61AXA8C" localSheetId="6" hidden="1">#REF!</definedName>
    <definedName name="BExGWABG5VT5XO1A196RK61AXA8C" localSheetId="10" hidden="1">#REF!</definedName>
    <definedName name="BExGWABG5VT5XO1A196RK61AXA8C" localSheetId="7" hidden="1">#REF!</definedName>
    <definedName name="BExGWABG5VT5XO1A196RK61AXA8C" localSheetId="11" hidden="1">#REF!</definedName>
    <definedName name="BExGWABG5VT5XO1A196RK61AXA8C" localSheetId="14" hidden="1">#REF!</definedName>
    <definedName name="BExGWABG5VT5XO1A196RK61AXA8C" localSheetId="16" hidden="1">#REF!</definedName>
    <definedName name="BExGWABG5VT5XO1A196RK61AXA8C" localSheetId="2" hidden="1">#REF!</definedName>
    <definedName name="BExGWABG5VT5XO1A196RK61AXA8C" localSheetId="0" hidden="1">#REF!</definedName>
    <definedName name="BExGWABG5VT5XO1A196RK61AXA8C" hidden="1">#REF!</definedName>
    <definedName name="BExGWEO0JDG84NYLEAV5NSOAGMJZ" localSheetId="6" hidden="1">#REF!</definedName>
    <definedName name="BExGWEO0JDG84NYLEAV5NSOAGMJZ" localSheetId="10" hidden="1">#REF!</definedName>
    <definedName name="BExGWEO0JDG84NYLEAV5NSOAGMJZ" localSheetId="7" hidden="1">#REF!</definedName>
    <definedName name="BExGWEO0JDG84NYLEAV5NSOAGMJZ" localSheetId="11" hidden="1">#REF!</definedName>
    <definedName name="BExGWEO0JDG84NYLEAV5NSOAGMJZ" localSheetId="14" hidden="1">#REF!</definedName>
    <definedName name="BExGWEO0JDG84NYLEAV5NSOAGMJZ" localSheetId="16" hidden="1">#REF!</definedName>
    <definedName name="BExGWEO0JDG84NYLEAV5NSOAGMJZ" localSheetId="2" hidden="1">#REF!</definedName>
    <definedName name="BExGWEO0JDG84NYLEAV5NSOAGMJZ" localSheetId="0" hidden="1">#REF!</definedName>
    <definedName name="BExGWEO0JDG84NYLEAV5NSOAGMJZ" hidden="1">#REF!</definedName>
    <definedName name="BExGWLEOC70Z8QAJTPT2PDHTNM4L" localSheetId="6" hidden="1">#REF!</definedName>
    <definedName name="BExGWLEOC70Z8QAJTPT2PDHTNM4L" localSheetId="10" hidden="1">#REF!</definedName>
    <definedName name="BExGWLEOC70Z8QAJTPT2PDHTNM4L" localSheetId="7" hidden="1">#REF!</definedName>
    <definedName name="BExGWLEOC70Z8QAJTPT2PDHTNM4L" localSheetId="11" hidden="1">#REF!</definedName>
    <definedName name="BExGWLEOC70Z8QAJTPT2PDHTNM4L" localSheetId="14" hidden="1">#REF!</definedName>
    <definedName name="BExGWLEOC70Z8QAJTPT2PDHTNM4L" localSheetId="16" hidden="1">#REF!</definedName>
    <definedName name="BExGWLEOC70Z8QAJTPT2PDHTNM4L" localSheetId="2" hidden="1">#REF!</definedName>
    <definedName name="BExGWLEOC70Z8QAJTPT2PDHTNM4L" localSheetId="0" hidden="1">#REF!</definedName>
    <definedName name="BExGWLEOC70Z8QAJTPT2PDHTNM4L" hidden="1">#REF!</definedName>
    <definedName name="BExGWNCXLCRTLBVMTXYJ5PHQI6SS" localSheetId="6" hidden="1">#REF!</definedName>
    <definedName name="BExGWNCXLCRTLBVMTXYJ5PHQI6SS" localSheetId="10" hidden="1">#REF!</definedName>
    <definedName name="BExGWNCXLCRTLBVMTXYJ5PHQI6SS" localSheetId="7" hidden="1">#REF!</definedName>
    <definedName name="BExGWNCXLCRTLBVMTXYJ5PHQI6SS" localSheetId="11" hidden="1">#REF!</definedName>
    <definedName name="BExGWNCXLCRTLBVMTXYJ5PHQI6SS" localSheetId="14" hidden="1">#REF!</definedName>
    <definedName name="BExGWNCXLCRTLBVMTXYJ5PHQI6SS" localSheetId="16" hidden="1">#REF!</definedName>
    <definedName name="BExGWNCXLCRTLBVMTXYJ5PHQI6SS" localSheetId="2" hidden="1">#REF!</definedName>
    <definedName name="BExGWNCXLCRTLBVMTXYJ5PHQI6SS" localSheetId="0" hidden="1">#REF!</definedName>
    <definedName name="BExGWNCXLCRTLBVMTXYJ5PHQI6SS" hidden="1">#REF!</definedName>
    <definedName name="BExGX4L8N6ERT0Q4EVVNA97EGD80" localSheetId="6" hidden="1">#REF!</definedName>
    <definedName name="BExGX4L8N6ERT0Q4EVVNA97EGD80" localSheetId="10" hidden="1">#REF!</definedName>
    <definedName name="BExGX4L8N6ERT0Q4EVVNA97EGD80" localSheetId="7" hidden="1">#REF!</definedName>
    <definedName name="BExGX4L8N6ERT0Q4EVVNA97EGD80" localSheetId="11" hidden="1">#REF!</definedName>
    <definedName name="BExGX4L8N6ERT0Q4EVVNA97EGD80" localSheetId="14" hidden="1">#REF!</definedName>
    <definedName name="BExGX4L8N6ERT0Q4EVVNA97EGD80" localSheetId="16" hidden="1">#REF!</definedName>
    <definedName name="BExGX4L8N6ERT0Q4EVVNA97EGD80" localSheetId="2" hidden="1">#REF!</definedName>
    <definedName name="BExGX4L8N6ERT0Q4EVVNA97EGD80" localSheetId="0" hidden="1">#REF!</definedName>
    <definedName name="BExGX4L8N6ERT0Q4EVVNA97EGD80" hidden="1">#REF!</definedName>
    <definedName name="BExGX5MWTL78XM0QCP4NT564ML39" localSheetId="6" hidden="1">#REF!</definedName>
    <definedName name="BExGX5MWTL78XM0QCP4NT564ML39" localSheetId="10" hidden="1">#REF!</definedName>
    <definedName name="BExGX5MWTL78XM0QCP4NT564ML39" localSheetId="7" hidden="1">#REF!</definedName>
    <definedName name="BExGX5MWTL78XM0QCP4NT564ML39" localSheetId="11" hidden="1">#REF!</definedName>
    <definedName name="BExGX5MWTL78XM0QCP4NT564ML39" localSheetId="14" hidden="1">#REF!</definedName>
    <definedName name="BExGX5MWTL78XM0QCP4NT564ML39" localSheetId="16" hidden="1">#REF!</definedName>
    <definedName name="BExGX5MWTL78XM0QCP4NT564ML39" localSheetId="2" hidden="1">#REF!</definedName>
    <definedName name="BExGX5MWTL78XM0QCP4NT564ML39" localSheetId="0" hidden="1">#REF!</definedName>
    <definedName name="BExGX5MWTL78XM0QCP4NT564ML39" hidden="1">#REF!</definedName>
    <definedName name="BExGX6U988MCFIGDA1282F92U9AA" localSheetId="6" hidden="1">#REF!</definedName>
    <definedName name="BExGX6U988MCFIGDA1282F92U9AA" localSheetId="10" hidden="1">#REF!</definedName>
    <definedName name="BExGX6U988MCFIGDA1282F92U9AA" localSheetId="7" hidden="1">#REF!</definedName>
    <definedName name="BExGX6U988MCFIGDA1282F92U9AA" localSheetId="11" hidden="1">#REF!</definedName>
    <definedName name="BExGX6U988MCFIGDA1282F92U9AA" localSheetId="14" hidden="1">#REF!</definedName>
    <definedName name="BExGX6U988MCFIGDA1282F92U9AA" localSheetId="16" hidden="1">#REF!</definedName>
    <definedName name="BExGX6U988MCFIGDA1282F92U9AA" localSheetId="2" hidden="1">#REF!</definedName>
    <definedName name="BExGX6U988MCFIGDA1282F92U9AA" localSheetId="0" hidden="1">#REF!</definedName>
    <definedName name="BExGX6U988MCFIGDA1282F92U9AA" hidden="1">#REF!</definedName>
    <definedName name="BExGX7FTB1CKAT5HUW6H531FIY6I" localSheetId="6" hidden="1">#REF!</definedName>
    <definedName name="BExGX7FTB1CKAT5HUW6H531FIY6I" localSheetId="10" hidden="1">#REF!</definedName>
    <definedName name="BExGX7FTB1CKAT5HUW6H531FIY6I" localSheetId="7" hidden="1">#REF!</definedName>
    <definedName name="BExGX7FTB1CKAT5HUW6H531FIY6I" localSheetId="11" hidden="1">#REF!</definedName>
    <definedName name="BExGX7FTB1CKAT5HUW6H531FIY6I" localSheetId="14" hidden="1">#REF!</definedName>
    <definedName name="BExGX7FTB1CKAT5HUW6H531FIY6I" localSheetId="16" hidden="1">#REF!</definedName>
    <definedName name="BExGX7FTB1CKAT5HUW6H531FIY6I" localSheetId="2" hidden="1">#REF!</definedName>
    <definedName name="BExGX7FTB1CKAT5HUW6H531FIY6I" localSheetId="0" hidden="1">#REF!</definedName>
    <definedName name="BExGX7FTB1CKAT5HUW6H531FIY6I" hidden="1">#REF!</definedName>
    <definedName name="BExGX9DVACJQIZ4GH6YAD2A7F70O" localSheetId="6" hidden="1">#REF!</definedName>
    <definedName name="BExGX9DVACJQIZ4GH6YAD2A7F70O" localSheetId="10" hidden="1">#REF!</definedName>
    <definedName name="BExGX9DVACJQIZ4GH6YAD2A7F70O" localSheetId="7" hidden="1">#REF!</definedName>
    <definedName name="BExGX9DVACJQIZ4GH6YAD2A7F70O" localSheetId="11" hidden="1">#REF!</definedName>
    <definedName name="BExGX9DVACJQIZ4GH6YAD2A7F70O" localSheetId="14" hidden="1">#REF!</definedName>
    <definedName name="BExGX9DVACJQIZ4GH6YAD2A7F70O" localSheetId="16" hidden="1">#REF!</definedName>
    <definedName name="BExGX9DVACJQIZ4GH6YAD2A7F70O" localSheetId="2" hidden="1">#REF!</definedName>
    <definedName name="BExGX9DVACJQIZ4GH6YAD2A7F70O" localSheetId="0" hidden="1">#REF!</definedName>
    <definedName name="BExGX9DVACJQIZ4GH6YAD2A7F70O" hidden="1">#REF!</definedName>
    <definedName name="BExGXCZBQISQ3IMF6DJH1OXNAQP8" localSheetId="6" hidden="1">#REF!</definedName>
    <definedName name="BExGXCZBQISQ3IMF6DJH1OXNAQP8" localSheetId="10" hidden="1">#REF!</definedName>
    <definedName name="BExGXCZBQISQ3IMF6DJH1OXNAQP8" localSheetId="7" hidden="1">#REF!</definedName>
    <definedName name="BExGXCZBQISQ3IMF6DJH1OXNAQP8" localSheetId="11" hidden="1">#REF!</definedName>
    <definedName name="BExGXCZBQISQ3IMF6DJH1OXNAQP8" localSheetId="14" hidden="1">#REF!</definedName>
    <definedName name="BExGXCZBQISQ3IMF6DJH1OXNAQP8" localSheetId="16" hidden="1">#REF!</definedName>
    <definedName name="BExGXCZBQISQ3IMF6DJH1OXNAQP8" localSheetId="2" hidden="1">#REF!</definedName>
    <definedName name="BExGXCZBQISQ3IMF6DJH1OXNAQP8" localSheetId="0" hidden="1">#REF!</definedName>
    <definedName name="BExGXCZBQISQ3IMF6DJH1OXNAQP8" hidden="1">#REF!</definedName>
    <definedName name="BExGXDVP2S2Y8Z8Q43I78RCIK3DD" localSheetId="6" hidden="1">#REF!</definedName>
    <definedName name="BExGXDVP2S2Y8Z8Q43I78RCIK3DD" localSheetId="10" hidden="1">#REF!</definedName>
    <definedName name="BExGXDVP2S2Y8Z8Q43I78RCIK3DD" localSheetId="7" hidden="1">#REF!</definedName>
    <definedName name="BExGXDVP2S2Y8Z8Q43I78RCIK3DD" localSheetId="11" hidden="1">#REF!</definedName>
    <definedName name="BExGXDVP2S2Y8Z8Q43I78RCIK3DD" localSheetId="14" hidden="1">#REF!</definedName>
    <definedName name="BExGXDVP2S2Y8Z8Q43I78RCIK3DD" localSheetId="16" hidden="1">#REF!</definedName>
    <definedName name="BExGXDVP2S2Y8Z8Q43I78RCIK3DD" localSheetId="2" hidden="1">#REF!</definedName>
    <definedName name="BExGXDVP2S2Y8Z8Q43I78RCIK3DD" localSheetId="0" hidden="1">#REF!</definedName>
    <definedName name="BExGXDVP2S2Y8Z8Q43I78RCIK3DD" hidden="1">#REF!</definedName>
    <definedName name="BExGXJ9W5JU7TT9S0BKL5Y6VVB39" localSheetId="6" hidden="1">#REF!</definedName>
    <definedName name="BExGXJ9W5JU7TT9S0BKL5Y6VVB39" localSheetId="10" hidden="1">#REF!</definedName>
    <definedName name="BExGXJ9W5JU7TT9S0BKL5Y6VVB39" localSheetId="7" hidden="1">#REF!</definedName>
    <definedName name="BExGXJ9W5JU7TT9S0BKL5Y6VVB39" localSheetId="11" hidden="1">#REF!</definedName>
    <definedName name="BExGXJ9W5JU7TT9S0BKL5Y6VVB39" localSheetId="14" hidden="1">#REF!</definedName>
    <definedName name="BExGXJ9W5JU7TT9S0BKL5Y6VVB39" localSheetId="16" hidden="1">#REF!</definedName>
    <definedName name="BExGXJ9W5JU7TT9S0BKL5Y6VVB39" localSheetId="2" hidden="1">#REF!</definedName>
    <definedName name="BExGXJ9W5JU7TT9S0BKL5Y6VVB39" localSheetId="0" hidden="1">#REF!</definedName>
    <definedName name="BExGXJ9W5JU7TT9S0BKL5Y6VVB39" hidden="1">#REF!</definedName>
    <definedName name="BExGXWB73RJ4BASBQTQ8EY0EC1EB" localSheetId="6" hidden="1">#REF!</definedName>
    <definedName name="BExGXWB73RJ4BASBQTQ8EY0EC1EB" localSheetId="10" hidden="1">#REF!</definedName>
    <definedName name="BExGXWB73RJ4BASBQTQ8EY0EC1EB" localSheetId="7" hidden="1">#REF!</definedName>
    <definedName name="BExGXWB73RJ4BASBQTQ8EY0EC1EB" localSheetId="11" hidden="1">#REF!</definedName>
    <definedName name="BExGXWB73RJ4BASBQTQ8EY0EC1EB" localSheetId="14" hidden="1">#REF!</definedName>
    <definedName name="BExGXWB73RJ4BASBQTQ8EY0EC1EB" localSheetId="16" hidden="1">#REF!</definedName>
    <definedName name="BExGXWB73RJ4BASBQTQ8EY0EC1EB" localSheetId="2" hidden="1">#REF!</definedName>
    <definedName name="BExGXWB73RJ4BASBQTQ8EY0EC1EB" localSheetId="0" hidden="1">#REF!</definedName>
    <definedName name="BExGXWB73RJ4BASBQTQ8EY0EC1EB" hidden="1">#REF!</definedName>
    <definedName name="BExGXZ0ABB43C7SMRKZHWOSU9EQX" localSheetId="6" hidden="1">#REF!</definedName>
    <definedName name="BExGXZ0ABB43C7SMRKZHWOSU9EQX" localSheetId="10" hidden="1">#REF!</definedName>
    <definedName name="BExGXZ0ABB43C7SMRKZHWOSU9EQX" localSheetId="7" hidden="1">#REF!</definedName>
    <definedName name="BExGXZ0ABB43C7SMRKZHWOSU9EQX" localSheetId="11" hidden="1">#REF!</definedName>
    <definedName name="BExGXZ0ABB43C7SMRKZHWOSU9EQX" localSheetId="14" hidden="1">#REF!</definedName>
    <definedName name="BExGXZ0ABB43C7SMRKZHWOSU9EQX" localSheetId="16" hidden="1">#REF!</definedName>
    <definedName name="BExGXZ0ABB43C7SMRKZHWOSU9EQX" localSheetId="2" hidden="1">#REF!</definedName>
    <definedName name="BExGXZ0ABB43C7SMRKZHWOSU9EQX" localSheetId="0" hidden="1">#REF!</definedName>
    <definedName name="BExGXZ0ABB43C7SMRKZHWOSU9EQX" hidden="1">#REF!</definedName>
    <definedName name="BExGY6SU3SYVCJ3AG2ITY59SAZ5A" localSheetId="6" hidden="1">#REF!</definedName>
    <definedName name="BExGY6SU3SYVCJ3AG2ITY59SAZ5A" localSheetId="10" hidden="1">#REF!</definedName>
    <definedName name="BExGY6SU3SYVCJ3AG2ITY59SAZ5A" localSheetId="7" hidden="1">#REF!</definedName>
    <definedName name="BExGY6SU3SYVCJ3AG2ITY59SAZ5A" localSheetId="11" hidden="1">#REF!</definedName>
    <definedName name="BExGY6SU3SYVCJ3AG2ITY59SAZ5A" localSheetId="14" hidden="1">#REF!</definedName>
    <definedName name="BExGY6SU3SYVCJ3AG2ITY59SAZ5A" localSheetId="16" hidden="1">#REF!</definedName>
    <definedName name="BExGY6SU3SYVCJ3AG2ITY59SAZ5A" localSheetId="2" hidden="1">#REF!</definedName>
    <definedName name="BExGY6SU3SYVCJ3AG2ITY59SAZ5A" localSheetId="0" hidden="1">#REF!</definedName>
    <definedName name="BExGY6SU3SYVCJ3AG2ITY59SAZ5A" hidden="1">#REF!</definedName>
    <definedName name="BExGY6YA4P5KMY2VHT0DYK3YTFAX" localSheetId="6" hidden="1">#REF!</definedName>
    <definedName name="BExGY6YA4P5KMY2VHT0DYK3YTFAX" localSheetId="10" hidden="1">#REF!</definedName>
    <definedName name="BExGY6YA4P5KMY2VHT0DYK3YTFAX" localSheetId="7" hidden="1">#REF!</definedName>
    <definedName name="BExGY6YA4P5KMY2VHT0DYK3YTFAX" localSheetId="11" hidden="1">#REF!</definedName>
    <definedName name="BExGY6YA4P5KMY2VHT0DYK3YTFAX" localSheetId="14" hidden="1">#REF!</definedName>
    <definedName name="BExGY6YA4P5KMY2VHT0DYK3YTFAX" localSheetId="16" hidden="1">#REF!</definedName>
    <definedName name="BExGY6YA4P5KMY2VHT0DYK3YTFAX" localSheetId="2" hidden="1">#REF!</definedName>
    <definedName name="BExGY6YA4P5KMY2VHT0DYK3YTFAX" localSheetId="0" hidden="1">#REF!</definedName>
    <definedName name="BExGY6YA4P5KMY2VHT0DYK3YTFAX" hidden="1">#REF!</definedName>
    <definedName name="BExGY8G88PVVRYHPHRPJZFSX6HSC" localSheetId="6" hidden="1">#REF!</definedName>
    <definedName name="BExGY8G88PVVRYHPHRPJZFSX6HSC" localSheetId="10" hidden="1">#REF!</definedName>
    <definedName name="BExGY8G88PVVRYHPHRPJZFSX6HSC" localSheetId="7" hidden="1">#REF!</definedName>
    <definedName name="BExGY8G88PVVRYHPHRPJZFSX6HSC" localSheetId="11" hidden="1">#REF!</definedName>
    <definedName name="BExGY8G88PVVRYHPHRPJZFSX6HSC" localSheetId="14" hidden="1">#REF!</definedName>
    <definedName name="BExGY8G88PVVRYHPHRPJZFSX6HSC" localSheetId="16" hidden="1">#REF!</definedName>
    <definedName name="BExGY8G88PVVRYHPHRPJZFSX6HSC" localSheetId="2" hidden="1">#REF!</definedName>
    <definedName name="BExGY8G88PVVRYHPHRPJZFSX6HSC" localSheetId="0" hidden="1">#REF!</definedName>
    <definedName name="BExGY8G88PVVRYHPHRPJZFSX6HSC" hidden="1">#REF!</definedName>
    <definedName name="BExGYC718HTZ80PNKYPVIYGRJVF6" localSheetId="6" hidden="1">#REF!</definedName>
    <definedName name="BExGYC718HTZ80PNKYPVIYGRJVF6" localSheetId="10" hidden="1">#REF!</definedName>
    <definedName name="BExGYC718HTZ80PNKYPVIYGRJVF6" localSheetId="7" hidden="1">#REF!</definedName>
    <definedName name="BExGYC718HTZ80PNKYPVIYGRJVF6" localSheetId="11" hidden="1">#REF!</definedName>
    <definedName name="BExGYC718HTZ80PNKYPVIYGRJVF6" localSheetId="14" hidden="1">#REF!</definedName>
    <definedName name="BExGYC718HTZ80PNKYPVIYGRJVF6" localSheetId="16" hidden="1">#REF!</definedName>
    <definedName name="BExGYC718HTZ80PNKYPVIYGRJVF6" localSheetId="2" hidden="1">#REF!</definedName>
    <definedName name="BExGYC718HTZ80PNKYPVIYGRJVF6" localSheetId="0" hidden="1">#REF!</definedName>
    <definedName name="BExGYC718HTZ80PNKYPVIYGRJVF6" hidden="1">#REF!</definedName>
    <definedName name="BExGYCNATXZY2FID93B17YWIPPRD" localSheetId="6" hidden="1">#REF!</definedName>
    <definedName name="BExGYCNATXZY2FID93B17YWIPPRD" localSheetId="10" hidden="1">#REF!</definedName>
    <definedName name="BExGYCNATXZY2FID93B17YWIPPRD" localSheetId="7" hidden="1">#REF!</definedName>
    <definedName name="BExGYCNATXZY2FID93B17YWIPPRD" localSheetId="11" hidden="1">#REF!</definedName>
    <definedName name="BExGYCNATXZY2FID93B17YWIPPRD" localSheetId="14" hidden="1">#REF!</definedName>
    <definedName name="BExGYCNATXZY2FID93B17YWIPPRD" localSheetId="16" hidden="1">#REF!</definedName>
    <definedName name="BExGYCNATXZY2FID93B17YWIPPRD" localSheetId="2" hidden="1">#REF!</definedName>
    <definedName name="BExGYCNATXZY2FID93B17YWIPPRD" localSheetId="0" hidden="1">#REF!</definedName>
    <definedName name="BExGYCNATXZY2FID93B17YWIPPRD" hidden="1">#REF!</definedName>
    <definedName name="BExGYGJJJ3BBCQAOA51WHP01HN73" localSheetId="6" hidden="1">#REF!</definedName>
    <definedName name="BExGYGJJJ3BBCQAOA51WHP01HN73" localSheetId="10" hidden="1">#REF!</definedName>
    <definedName name="BExGYGJJJ3BBCQAOA51WHP01HN73" localSheetId="7" hidden="1">#REF!</definedName>
    <definedName name="BExGYGJJJ3BBCQAOA51WHP01HN73" localSheetId="11" hidden="1">#REF!</definedName>
    <definedName name="BExGYGJJJ3BBCQAOA51WHP01HN73" localSheetId="14" hidden="1">#REF!</definedName>
    <definedName name="BExGYGJJJ3BBCQAOA51WHP01HN73" localSheetId="16" hidden="1">#REF!</definedName>
    <definedName name="BExGYGJJJ3BBCQAOA51WHP01HN73" localSheetId="2" hidden="1">#REF!</definedName>
    <definedName name="BExGYGJJJ3BBCQAOA51WHP01HN73" localSheetId="0" hidden="1">#REF!</definedName>
    <definedName name="BExGYGJJJ3BBCQAOA51WHP01HN73" hidden="1">#REF!</definedName>
    <definedName name="BExGYOS6TV2C72PLRFU8RP1I58GY" localSheetId="6" hidden="1">#REF!</definedName>
    <definedName name="BExGYOS6TV2C72PLRFU8RP1I58GY" localSheetId="10" hidden="1">#REF!</definedName>
    <definedName name="BExGYOS6TV2C72PLRFU8RP1I58GY" localSheetId="7" hidden="1">#REF!</definedName>
    <definedName name="BExGYOS6TV2C72PLRFU8RP1I58GY" localSheetId="11" hidden="1">#REF!</definedName>
    <definedName name="BExGYOS6TV2C72PLRFU8RP1I58GY" localSheetId="14" hidden="1">#REF!</definedName>
    <definedName name="BExGYOS6TV2C72PLRFU8RP1I58GY" localSheetId="16" hidden="1">#REF!</definedName>
    <definedName name="BExGYOS6TV2C72PLRFU8RP1I58GY" localSheetId="2" hidden="1">#REF!</definedName>
    <definedName name="BExGYOS6TV2C72PLRFU8RP1I58GY" localSheetId="0" hidden="1">#REF!</definedName>
    <definedName name="BExGYOS6TV2C72PLRFU8RP1I58GY" hidden="1">#REF!</definedName>
    <definedName name="BExGYXBM828PX0KPDVAZBWDL6MJZ" localSheetId="6" hidden="1">#REF!</definedName>
    <definedName name="BExGYXBM828PX0KPDVAZBWDL6MJZ" localSheetId="10" hidden="1">#REF!</definedName>
    <definedName name="BExGYXBM828PX0KPDVAZBWDL6MJZ" localSheetId="7" hidden="1">#REF!</definedName>
    <definedName name="BExGYXBM828PX0KPDVAZBWDL6MJZ" localSheetId="11" hidden="1">#REF!</definedName>
    <definedName name="BExGYXBM828PX0KPDVAZBWDL6MJZ" localSheetId="14" hidden="1">#REF!</definedName>
    <definedName name="BExGYXBM828PX0KPDVAZBWDL6MJZ" localSheetId="16" hidden="1">#REF!</definedName>
    <definedName name="BExGYXBM828PX0KPDVAZBWDL6MJZ" localSheetId="2" hidden="1">#REF!</definedName>
    <definedName name="BExGYXBM828PX0KPDVAZBWDL6MJZ" localSheetId="0" hidden="1">#REF!</definedName>
    <definedName name="BExGYXBM828PX0KPDVAZBWDL6MJZ" hidden="1">#REF!</definedName>
    <definedName name="BExGZJ78ZWZCVHZ3BKEKFJZ6MAEO" localSheetId="6" hidden="1">#REF!</definedName>
    <definedName name="BExGZJ78ZWZCVHZ3BKEKFJZ6MAEO" localSheetId="10" hidden="1">#REF!</definedName>
    <definedName name="BExGZJ78ZWZCVHZ3BKEKFJZ6MAEO" localSheetId="7" hidden="1">#REF!</definedName>
    <definedName name="BExGZJ78ZWZCVHZ3BKEKFJZ6MAEO" localSheetId="11" hidden="1">#REF!</definedName>
    <definedName name="BExGZJ78ZWZCVHZ3BKEKFJZ6MAEO" localSheetId="14" hidden="1">#REF!</definedName>
    <definedName name="BExGZJ78ZWZCVHZ3BKEKFJZ6MAEO" localSheetId="16" hidden="1">#REF!</definedName>
    <definedName name="BExGZJ78ZWZCVHZ3BKEKFJZ6MAEO" localSheetId="2" hidden="1">#REF!</definedName>
    <definedName name="BExGZJ78ZWZCVHZ3BKEKFJZ6MAEO" localSheetId="0" hidden="1">#REF!</definedName>
    <definedName name="BExGZJ78ZWZCVHZ3BKEKFJZ6MAEO" hidden="1">#REF!</definedName>
    <definedName name="BExGZOLH2QV73J3M9IWDDPA62TP4" localSheetId="6" hidden="1">#REF!</definedName>
    <definedName name="BExGZOLH2QV73J3M9IWDDPA62TP4" localSheetId="10" hidden="1">#REF!</definedName>
    <definedName name="BExGZOLH2QV73J3M9IWDDPA62TP4" localSheetId="7" hidden="1">#REF!</definedName>
    <definedName name="BExGZOLH2QV73J3M9IWDDPA62TP4" localSheetId="11" hidden="1">#REF!</definedName>
    <definedName name="BExGZOLH2QV73J3M9IWDDPA62TP4" localSheetId="14" hidden="1">#REF!</definedName>
    <definedName name="BExGZOLH2QV73J3M9IWDDPA62TP4" localSheetId="16" hidden="1">#REF!</definedName>
    <definedName name="BExGZOLH2QV73J3M9IWDDPA62TP4" localSheetId="2" hidden="1">#REF!</definedName>
    <definedName name="BExGZOLH2QV73J3M9IWDDPA62TP4" localSheetId="0" hidden="1">#REF!</definedName>
    <definedName name="BExGZOLH2QV73J3M9IWDDPA62TP4" hidden="1">#REF!</definedName>
    <definedName name="BExGZP1PWGFKVVVN4YDIS22DZPCR" localSheetId="6" hidden="1">#REF!</definedName>
    <definedName name="BExGZP1PWGFKVVVN4YDIS22DZPCR" localSheetId="10" hidden="1">#REF!</definedName>
    <definedName name="BExGZP1PWGFKVVVN4YDIS22DZPCR" localSheetId="7" hidden="1">#REF!</definedName>
    <definedName name="BExGZP1PWGFKVVVN4YDIS22DZPCR" localSheetId="11" hidden="1">#REF!</definedName>
    <definedName name="BExGZP1PWGFKVVVN4YDIS22DZPCR" localSheetId="14" hidden="1">#REF!</definedName>
    <definedName name="BExGZP1PWGFKVVVN4YDIS22DZPCR" localSheetId="16" hidden="1">#REF!</definedName>
    <definedName name="BExGZP1PWGFKVVVN4YDIS22DZPCR" localSheetId="2" hidden="1">#REF!</definedName>
    <definedName name="BExGZP1PWGFKVVVN4YDIS22DZPCR" localSheetId="0" hidden="1">#REF!</definedName>
    <definedName name="BExGZP1PWGFKVVVN4YDIS22DZPCR" hidden="1">#REF!</definedName>
    <definedName name="BExGZQUHCPM6G5U9OM8JU339JAG6" localSheetId="6" hidden="1">#REF!</definedName>
    <definedName name="BExGZQUHCPM6G5U9OM8JU339JAG6" localSheetId="10" hidden="1">#REF!</definedName>
    <definedName name="BExGZQUHCPM6G5U9OM8JU339JAG6" localSheetId="7" hidden="1">#REF!</definedName>
    <definedName name="BExGZQUHCPM6G5U9OM8JU339JAG6" localSheetId="11" hidden="1">#REF!</definedName>
    <definedName name="BExGZQUHCPM6G5U9OM8JU339JAG6" localSheetId="14" hidden="1">#REF!</definedName>
    <definedName name="BExGZQUHCPM6G5U9OM8JU339JAG6" localSheetId="16" hidden="1">#REF!</definedName>
    <definedName name="BExGZQUHCPM6G5U9OM8JU339JAG6" localSheetId="2" hidden="1">#REF!</definedName>
    <definedName name="BExGZQUHCPM6G5U9OM8JU339JAG6" localSheetId="0" hidden="1">#REF!</definedName>
    <definedName name="BExGZQUHCPM6G5U9OM8JU339JAG6" hidden="1">#REF!</definedName>
    <definedName name="BExH00FQKX09BD5WU4DB5KPXAUYA" localSheetId="6" hidden="1">#REF!</definedName>
    <definedName name="BExH00FQKX09BD5WU4DB5KPXAUYA" localSheetId="10" hidden="1">#REF!</definedName>
    <definedName name="BExH00FQKX09BD5WU4DB5KPXAUYA" localSheetId="7" hidden="1">#REF!</definedName>
    <definedName name="BExH00FQKX09BD5WU4DB5KPXAUYA" localSheetId="11" hidden="1">#REF!</definedName>
    <definedName name="BExH00FQKX09BD5WU4DB5KPXAUYA" localSheetId="14" hidden="1">#REF!</definedName>
    <definedName name="BExH00FQKX09BD5WU4DB5KPXAUYA" localSheetId="16" hidden="1">#REF!</definedName>
    <definedName name="BExH00FQKX09BD5WU4DB5KPXAUYA" localSheetId="2" hidden="1">#REF!</definedName>
    <definedName name="BExH00FQKX09BD5WU4DB5KPXAUYA" localSheetId="0" hidden="1">#REF!</definedName>
    <definedName name="BExH00FQKX09BD5WU4DB5KPXAUYA" hidden="1">#REF!</definedName>
    <definedName name="BExH00L21GZX5YJJGVMOAWBERLP5" localSheetId="6" hidden="1">#REF!</definedName>
    <definedName name="BExH00L21GZX5YJJGVMOAWBERLP5" localSheetId="10" hidden="1">#REF!</definedName>
    <definedName name="BExH00L21GZX5YJJGVMOAWBERLP5" localSheetId="7" hidden="1">#REF!</definedName>
    <definedName name="BExH00L21GZX5YJJGVMOAWBERLP5" localSheetId="11" hidden="1">#REF!</definedName>
    <definedName name="BExH00L21GZX5YJJGVMOAWBERLP5" localSheetId="14" hidden="1">#REF!</definedName>
    <definedName name="BExH00L21GZX5YJJGVMOAWBERLP5" localSheetId="16" hidden="1">#REF!</definedName>
    <definedName name="BExH00L21GZX5YJJGVMOAWBERLP5" localSheetId="2" hidden="1">#REF!</definedName>
    <definedName name="BExH00L21GZX5YJJGVMOAWBERLP5" localSheetId="0" hidden="1">#REF!</definedName>
    <definedName name="BExH00L21GZX5YJJGVMOAWBERLP5" hidden="1">#REF!</definedName>
    <definedName name="BExH02ZD6VAY1KQLAQYBBI6WWIZB" localSheetId="6" hidden="1">#REF!</definedName>
    <definedName name="BExH02ZD6VAY1KQLAQYBBI6WWIZB" localSheetId="10" hidden="1">#REF!</definedName>
    <definedName name="BExH02ZD6VAY1KQLAQYBBI6WWIZB" localSheetId="7" hidden="1">#REF!</definedName>
    <definedName name="BExH02ZD6VAY1KQLAQYBBI6WWIZB" localSheetId="11" hidden="1">#REF!</definedName>
    <definedName name="BExH02ZD6VAY1KQLAQYBBI6WWIZB" localSheetId="14" hidden="1">#REF!</definedName>
    <definedName name="BExH02ZD6VAY1KQLAQYBBI6WWIZB" localSheetId="16" hidden="1">#REF!</definedName>
    <definedName name="BExH02ZD6VAY1KQLAQYBBI6WWIZB" localSheetId="2" hidden="1">#REF!</definedName>
    <definedName name="BExH02ZD6VAY1KQLAQYBBI6WWIZB" localSheetId="0" hidden="1">#REF!</definedName>
    <definedName name="BExH02ZD6VAY1KQLAQYBBI6WWIZB" hidden="1">#REF!</definedName>
    <definedName name="BExH08Z6LQCGGSGSAILMHX4X7JMD" localSheetId="6" hidden="1">#REF!</definedName>
    <definedName name="BExH08Z6LQCGGSGSAILMHX4X7JMD" localSheetId="10" hidden="1">#REF!</definedName>
    <definedName name="BExH08Z6LQCGGSGSAILMHX4X7JMD" localSheetId="7" hidden="1">#REF!</definedName>
    <definedName name="BExH08Z6LQCGGSGSAILMHX4X7JMD" localSheetId="11" hidden="1">#REF!</definedName>
    <definedName name="BExH08Z6LQCGGSGSAILMHX4X7JMD" localSheetId="14" hidden="1">#REF!</definedName>
    <definedName name="BExH08Z6LQCGGSGSAILMHX4X7JMD" localSheetId="16" hidden="1">#REF!</definedName>
    <definedName name="BExH08Z6LQCGGSGSAILMHX4X7JMD" localSheetId="2" hidden="1">#REF!</definedName>
    <definedName name="BExH08Z6LQCGGSGSAILMHX4X7JMD" localSheetId="0" hidden="1">#REF!</definedName>
    <definedName name="BExH08Z6LQCGGSGSAILMHX4X7JMD" hidden="1">#REF!</definedName>
    <definedName name="BExH0KT9Z8HEVRRQRGQ8YHXRLIJA" localSheetId="6" hidden="1">#REF!</definedName>
    <definedName name="BExH0KT9Z8HEVRRQRGQ8YHXRLIJA" localSheetId="10" hidden="1">#REF!</definedName>
    <definedName name="BExH0KT9Z8HEVRRQRGQ8YHXRLIJA" localSheetId="7" hidden="1">#REF!</definedName>
    <definedName name="BExH0KT9Z8HEVRRQRGQ8YHXRLIJA" localSheetId="11" hidden="1">#REF!</definedName>
    <definedName name="BExH0KT9Z8HEVRRQRGQ8YHXRLIJA" localSheetId="14" hidden="1">#REF!</definedName>
    <definedName name="BExH0KT9Z8HEVRRQRGQ8YHXRLIJA" localSheetId="16" hidden="1">#REF!</definedName>
    <definedName name="BExH0KT9Z8HEVRRQRGQ8YHXRLIJA" localSheetId="2" hidden="1">#REF!</definedName>
    <definedName name="BExH0KT9Z8HEVRRQRGQ8YHXRLIJA" localSheetId="0" hidden="1">#REF!</definedName>
    <definedName name="BExH0KT9Z8HEVRRQRGQ8YHXRLIJA" hidden="1">#REF!</definedName>
    <definedName name="BExH0M0FDN12YBOCKL3XL2Z7T7Y8" localSheetId="6" hidden="1">#REF!</definedName>
    <definedName name="BExH0M0FDN12YBOCKL3XL2Z7T7Y8" localSheetId="10" hidden="1">#REF!</definedName>
    <definedName name="BExH0M0FDN12YBOCKL3XL2Z7T7Y8" localSheetId="7" hidden="1">#REF!</definedName>
    <definedName name="BExH0M0FDN12YBOCKL3XL2Z7T7Y8" localSheetId="11" hidden="1">#REF!</definedName>
    <definedName name="BExH0M0FDN12YBOCKL3XL2Z7T7Y8" localSheetId="14" hidden="1">#REF!</definedName>
    <definedName name="BExH0M0FDN12YBOCKL3XL2Z7T7Y8" localSheetId="16" hidden="1">#REF!</definedName>
    <definedName name="BExH0M0FDN12YBOCKL3XL2Z7T7Y8" localSheetId="2" hidden="1">#REF!</definedName>
    <definedName name="BExH0M0FDN12YBOCKL3XL2Z7T7Y8" localSheetId="0" hidden="1">#REF!</definedName>
    <definedName name="BExH0M0FDN12YBOCKL3XL2Z7T7Y8" hidden="1">#REF!</definedName>
    <definedName name="BExH0O9G06YPZ5TN9RYT326I1CP2" localSheetId="6" hidden="1">#REF!</definedName>
    <definedName name="BExH0O9G06YPZ5TN9RYT326I1CP2" localSheetId="10" hidden="1">#REF!</definedName>
    <definedName name="BExH0O9G06YPZ5TN9RYT326I1CP2" localSheetId="7" hidden="1">#REF!</definedName>
    <definedName name="BExH0O9G06YPZ5TN9RYT326I1CP2" localSheetId="11" hidden="1">#REF!</definedName>
    <definedName name="BExH0O9G06YPZ5TN9RYT326I1CP2" localSheetId="14" hidden="1">#REF!</definedName>
    <definedName name="BExH0O9G06YPZ5TN9RYT326I1CP2" localSheetId="16" hidden="1">#REF!</definedName>
    <definedName name="BExH0O9G06YPZ5TN9RYT326I1CP2" localSheetId="2" hidden="1">#REF!</definedName>
    <definedName name="BExH0O9G06YPZ5TN9RYT326I1CP2" localSheetId="0" hidden="1">#REF!</definedName>
    <definedName name="BExH0O9G06YPZ5TN9RYT326I1CP2" hidden="1">#REF!</definedName>
    <definedName name="BExH0PGM6RG0F3AAGULBIGOH91C2" localSheetId="6" hidden="1">#REF!</definedName>
    <definedName name="BExH0PGM6RG0F3AAGULBIGOH91C2" localSheetId="10" hidden="1">#REF!</definedName>
    <definedName name="BExH0PGM6RG0F3AAGULBIGOH91C2" localSheetId="7" hidden="1">#REF!</definedName>
    <definedName name="BExH0PGM6RG0F3AAGULBIGOH91C2" localSheetId="11" hidden="1">#REF!</definedName>
    <definedName name="BExH0PGM6RG0F3AAGULBIGOH91C2" localSheetId="14" hidden="1">#REF!</definedName>
    <definedName name="BExH0PGM6RG0F3AAGULBIGOH91C2" localSheetId="16" hidden="1">#REF!</definedName>
    <definedName name="BExH0PGM6RG0F3AAGULBIGOH91C2" localSheetId="2" hidden="1">#REF!</definedName>
    <definedName name="BExH0PGM6RG0F3AAGULBIGOH91C2" localSheetId="0" hidden="1">#REF!</definedName>
    <definedName name="BExH0PGM6RG0F3AAGULBIGOH91C2" hidden="1">#REF!</definedName>
    <definedName name="BExH0QIB3F0YZLM5XYHBCU5F0OVR" localSheetId="6" hidden="1">#REF!</definedName>
    <definedName name="BExH0QIB3F0YZLM5XYHBCU5F0OVR" localSheetId="10" hidden="1">#REF!</definedName>
    <definedName name="BExH0QIB3F0YZLM5XYHBCU5F0OVR" localSheetId="7" hidden="1">#REF!</definedName>
    <definedName name="BExH0QIB3F0YZLM5XYHBCU5F0OVR" localSheetId="11" hidden="1">#REF!</definedName>
    <definedName name="BExH0QIB3F0YZLM5XYHBCU5F0OVR" localSheetId="14" hidden="1">#REF!</definedName>
    <definedName name="BExH0QIB3F0YZLM5XYHBCU5F0OVR" localSheetId="16" hidden="1">#REF!</definedName>
    <definedName name="BExH0QIB3F0YZLM5XYHBCU5F0OVR" localSheetId="2" hidden="1">#REF!</definedName>
    <definedName name="BExH0QIB3F0YZLM5XYHBCU5F0OVR" localSheetId="0" hidden="1">#REF!</definedName>
    <definedName name="BExH0QIB3F0YZLM5XYHBCU5F0OVR" hidden="1">#REF!</definedName>
    <definedName name="BExH0RK5LJAAP7O67ZFB4RG6WPPL" localSheetId="6" hidden="1">#REF!</definedName>
    <definedName name="BExH0RK5LJAAP7O67ZFB4RG6WPPL" localSheetId="10" hidden="1">#REF!</definedName>
    <definedName name="BExH0RK5LJAAP7O67ZFB4RG6WPPL" localSheetId="7" hidden="1">#REF!</definedName>
    <definedName name="BExH0RK5LJAAP7O67ZFB4RG6WPPL" localSheetId="11" hidden="1">#REF!</definedName>
    <definedName name="BExH0RK5LJAAP7O67ZFB4RG6WPPL" localSheetId="14" hidden="1">#REF!</definedName>
    <definedName name="BExH0RK5LJAAP7O67ZFB4RG6WPPL" localSheetId="16" hidden="1">#REF!</definedName>
    <definedName name="BExH0RK5LJAAP7O67ZFB4RG6WPPL" localSheetId="2" hidden="1">#REF!</definedName>
    <definedName name="BExH0RK5LJAAP7O67ZFB4RG6WPPL" localSheetId="0" hidden="1">#REF!</definedName>
    <definedName name="BExH0RK5LJAAP7O67ZFB4RG6WPPL" hidden="1">#REF!</definedName>
    <definedName name="BExH0WNJAKTJRCKMTX8O4KNMIIJM" localSheetId="6" hidden="1">#REF!</definedName>
    <definedName name="BExH0WNJAKTJRCKMTX8O4KNMIIJM" localSheetId="10" hidden="1">#REF!</definedName>
    <definedName name="BExH0WNJAKTJRCKMTX8O4KNMIIJM" localSheetId="7" hidden="1">#REF!</definedName>
    <definedName name="BExH0WNJAKTJRCKMTX8O4KNMIIJM" localSheetId="11" hidden="1">#REF!</definedName>
    <definedName name="BExH0WNJAKTJRCKMTX8O4KNMIIJM" localSheetId="14" hidden="1">#REF!</definedName>
    <definedName name="BExH0WNJAKTJRCKMTX8O4KNMIIJM" localSheetId="16" hidden="1">#REF!</definedName>
    <definedName name="BExH0WNJAKTJRCKMTX8O4KNMIIJM" localSheetId="2" hidden="1">#REF!</definedName>
    <definedName name="BExH0WNJAKTJRCKMTX8O4KNMIIJM" localSheetId="0" hidden="1">#REF!</definedName>
    <definedName name="BExH0WNJAKTJRCKMTX8O4KNMIIJM" hidden="1">#REF!</definedName>
    <definedName name="BExH12Y4WX542WI3ZEM15AK4UM9J" localSheetId="6" hidden="1">#REF!</definedName>
    <definedName name="BExH12Y4WX542WI3ZEM15AK4UM9J" localSheetId="10" hidden="1">#REF!</definedName>
    <definedName name="BExH12Y4WX542WI3ZEM15AK4UM9J" localSheetId="7" hidden="1">#REF!</definedName>
    <definedName name="BExH12Y4WX542WI3ZEM15AK4UM9J" localSheetId="11" hidden="1">#REF!</definedName>
    <definedName name="BExH12Y4WX542WI3ZEM15AK4UM9J" localSheetId="14" hidden="1">#REF!</definedName>
    <definedName name="BExH12Y4WX542WI3ZEM15AK4UM9J" localSheetId="16" hidden="1">#REF!</definedName>
    <definedName name="BExH12Y4WX542WI3ZEM15AK4UM9J" localSheetId="2" hidden="1">#REF!</definedName>
    <definedName name="BExH12Y4WX542WI3ZEM15AK4UM9J" localSheetId="0" hidden="1">#REF!</definedName>
    <definedName name="BExH12Y4WX542WI3ZEM15AK4UM9J" hidden="1">#REF!</definedName>
    <definedName name="BExH18CCU7B8JWO8AWGEQRLWZG6J" localSheetId="6" hidden="1">#REF!</definedName>
    <definedName name="BExH18CCU7B8JWO8AWGEQRLWZG6J" localSheetId="10" hidden="1">#REF!</definedName>
    <definedName name="BExH18CCU7B8JWO8AWGEQRLWZG6J" localSheetId="7" hidden="1">#REF!</definedName>
    <definedName name="BExH18CCU7B8JWO8AWGEQRLWZG6J" localSheetId="11" hidden="1">#REF!</definedName>
    <definedName name="BExH18CCU7B8JWO8AWGEQRLWZG6J" localSheetId="14" hidden="1">#REF!</definedName>
    <definedName name="BExH18CCU7B8JWO8AWGEQRLWZG6J" localSheetId="16" hidden="1">#REF!</definedName>
    <definedName name="BExH18CCU7B8JWO8AWGEQRLWZG6J" localSheetId="2" hidden="1">#REF!</definedName>
    <definedName name="BExH18CCU7B8JWO8AWGEQRLWZG6J" localSheetId="0" hidden="1">#REF!</definedName>
    <definedName name="BExH18CCU7B8JWO8AWGEQRLWZG6J" hidden="1">#REF!</definedName>
    <definedName name="BExH1BN2H92IQKKP5IREFSS9FBF2" localSheetId="6" hidden="1">#REF!</definedName>
    <definedName name="BExH1BN2H92IQKKP5IREFSS9FBF2" localSheetId="10" hidden="1">#REF!</definedName>
    <definedName name="BExH1BN2H92IQKKP5IREFSS9FBF2" localSheetId="7" hidden="1">#REF!</definedName>
    <definedName name="BExH1BN2H92IQKKP5IREFSS9FBF2" localSheetId="11" hidden="1">#REF!</definedName>
    <definedName name="BExH1BN2H92IQKKP5IREFSS9FBF2" localSheetId="14" hidden="1">#REF!</definedName>
    <definedName name="BExH1BN2H92IQKKP5IREFSS9FBF2" localSheetId="16" hidden="1">#REF!</definedName>
    <definedName name="BExH1BN2H92IQKKP5IREFSS9FBF2" localSheetId="2" hidden="1">#REF!</definedName>
    <definedName name="BExH1BN2H92IQKKP5IREFSS9FBF2" localSheetId="0" hidden="1">#REF!</definedName>
    <definedName name="BExH1BN2H92IQKKP5IREFSS9FBF2" hidden="1">#REF!</definedName>
    <definedName name="BExH1FDTQXR9QQ31WDB7OPXU7MPT" localSheetId="6" hidden="1">#REF!</definedName>
    <definedName name="BExH1FDTQXR9QQ31WDB7OPXU7MPT" localSheetId="10" hidden="1">#REF!</definedName>
    <definedName name="BExH1FDTQXR9QQ31WDB7OPXU7MPT" localSheetId="7" hidden="1">#REF!</definedName>
    <definedName name="BExH1FDTQXR9QQ31WDB7OPXU7MPT" localSheetId="11" hidden="1">#REF!</definedName>
    <definedName name="BExH1FDTQXR9QQ31WDB7OPXU7MPT" localSheetId="14" hidden="1">#REF!</definedName>
    <definedName name="BExH1FDTQXR9QQ31WDB7OPXU7MPT" localSheetId="16" hidden="1">#REF!</definedName>
    <definedName name="BExH1FDTQXR9QQ31WDB7OPXU7MPT" localSheetId="2" hidden="1">#REF!</definedName>
    <definedName name="BExH1FDTQXR9QQ31WDB7OPXU7MPT" localSheetId="0" hidden="1">#REF!</definedName>
    <definedName name="BExH1FDTQXR9QQ31WDB7OPXU7MPT" hidden="1">#REF!</definedName>
    <definedName name="BExH1FOMEUIJNIDJAUY0ZQFBJSY9" localSheetId="6" hidden="1">#REF!</definedName>
    <definedName name="BExH1FOMEUIJNIDJAUY0ZQFBJSY9" localSheetId="10" hidden="1">#REF!</definedName>
    <definedName name="BExH1FOMEUIJNIDJAUY0ZQFBJSY9" localSheetId="7" hidden="1">#REF!</definedName>
    <definedName name="BExH1FOMEUIJNIDJAUY0ZQFBJSY9" localSheetId="11" hidden="1">#REF!</definedName>
    <definedName name="BExH1FOMEUIJNIDJAUY0ZQFBJSY9" localSheetId="14" hidden="1">#REF!</definedName>
    <definedName name="BExH1FOMEUIJNIDJAUY0ZQFBJSY9" localSheetId="16" hidden="1">#REF!</definedName>
    <definedName name="BExH1FOMEUIJNIDJAUY0ZQFBJSY9" localSheetId="2" hidden="1">#REF!</definedName>
    <definedName name="BExH1FOMEUIJNIDJAUY0ZQFBJSY9" localSheetId="0" hidden="1">#REF!</definedName>
    <definedName name="BExH1FOMEUIJNIDJAUY0ZQFBJSY9" hidden="1">#REF!</definedName>
    <definedName name="BExH1GA6TT290OTIZ8C3N610CYZ1" localSheetId="6" hidden="1">#REF!</definedName>
    <definedName name="BExH1GA6TT290OTIZ8C3N610CYZ1" localSheetId="10" hidden="1">#REF!</definedName>
    <definedName name="BExH1GA6TT290OTIZ8C3N610CYZ1" localSheetId="7" hidden="1">#REF!</definedName>
    <definedName name="BExH1GA6TT290OTIZ8C3N610CYZ1" localSheetId="11" hidden="1">#REF!</definedName>
    <definedName name="BExH1GA6TT290OTIZ8C3N610CYZ1" localSheetId="14" hidden="1">#REF!</definedName>
    <definedName name="BExH1GA6TT290OTIZ8C3N610CYZ1" localSheetId="16" hidden="1">#REF!</definedName>
    <definedName name="BExH1GA6TT290OTIZ8C3N610CYZ1" localSheetId="2" hidden="1">#REF!</definedName>
    <definedName name="BExH1GA6TT290OTIZ8C3N610CYZ1" localSheetId="0" hidden="1">#REF!</definedName>
    <definedName name="BExH1GA6TT290OTIZ8C3N610CYZ1" hidden="1">#REF!</definedName>
    <definedName name="BExH1I8E3HJSZLFRZZ1ZKX7TBJEP" localSheetId="6" hidden="1">#REF!</definedName>
    <definedName name="BExH1I8E3HJSZLFRZZ1ZKX7TBJEP" localSheetId="10" hidden="1">#REF!</definedName>
    <definedName name="BExH1I8E3HJSZLFRZZ1ZKX7TBJEP" localSheetId="7" hidden="1">#REF!</definedName>
    <definedName name="BExH1I8E3HJSZLFRZZ1ZKX7TBJEP" localSheetId="11" hidden="1">#REF!</definedName>
    <definedName name="BExH1I8E3HJSZLFRZZ1ZKX7TBJEP" localSheetId="14" hidden="1">#REF!</definedName>
    <definedName name="BExH1I8E3HJSZLFRZZ1ZKX7TBJEP" localSheetId="16" hidden="1">#REF!</definedName>
    <definedName name="BExH1I8E3HJSZLFRZZ1ZKX7TBJEP" localSheetId="2" hidden="1">#REF!</definedName>
    <definedName name="BExH1I8E3HJSZLFRZZ1ZKX7TBJEP" localSheetId="0" hidden="1">#REF!</definedName>
    <definedName name="BExH1I8E3HJSZLFRZZ1ZKX7TBJEP" hidden="1">#REF!</definedName>
    <definedName name="BExH1JFFHEBFX9BWJMNIA3N66R3Z" localSheetId="6" hidden="1">#REF!</definedName>
    <definedName name="BExH1JFFHEBFX9BWJMNIA3N66R3Z" localSheetId="10" hidden="1">#REF!</definedName>
    <definedName name="BExH1JFFHEBFX9BWJMNIA3N66R3Z" localSheetId="7" hidden="1">#REF!</definedName>
    <definedName name="BExH1JFFHEBFX9BWJMNIA3N66R3Z" localSheetId="11" hidden="1">#REF!</definedName>
    <definedName name="BExH1JFFHEBFX9BWJMNIA3N66R3Z" localSheetId="14" hidden="1">#REF!</definedName>
    <definedName name="BExH1JFFHEBFX9BWJMNIA3N66R3Z" localSheetId="16" hidden="1">#REF!</definedName>
    <definedName name="BExH1JFFHEBFX9BWJMNIA3N66R3Z" localSheetId="2" hidden="1">#REF!</definedName>
    <definedName name="BExH1JFFHEBFX9BWJMNIA3N66R3Z" localSheetId="0" hidden="1">#REF!</definedName>
    <definedName name="BExH1JFFHEBFX9BWJMNIA3N66R3Z" hidden="1">#REF!</definedName>
    <definedName name="BExH1XYRKX51T571O1SRBP9J1D98" localSheetId="6" hidden="1">#REF!</definedName>
    <definedName name="BExH1XYRKX51T571O1SRBP9J1D98" localSheetId="10" hidden="1">#REF!</definedName>
    <definedName name="BExH1XYRKX51T571O1SRBP9J1D98" localSheetId="7" hidden="1">#REF!</definedName>
    <definedName name="BExH1XYRKX51T571O1SRBP9J1D98" localSheetId="11" hidden="1">#REF!</definedName>
    <definedName name="BExH1XYRKX51T571O1SRBP9J1D98" localSheetId="14" hidden="1">#REF!</definedName>
    <definedName name="BExH1XYRKX51T571O1SRBP9J1D98" localSheetId="16" hidden="1">#REF!</definedName>
    <definedName name="BExH1XYRKX51T571O1SRBP9J1D98" localSheetId="2" hidden="1">#REF!</definedName>
    <definedName name="BExH1XYRKX51T571O1SRBP9J1D98" localSheetId="0" hidden="1">#REF!</definedName>
    <definedName name="BExH1XYRKX51T571O1SRBP9J1D98" hidden="1">#REF!</definedName>
    <definedName name="BExH1Z0GIUSVTF2H1G1I3PDGBNK2" localSheetId="6" hidden="1">#REF!</definedName>
    <definedName name="BExH1Z0GIUSVTF2H1G1I3PDGBNK2" localSheetId="10" hidden="1">#REF!</definedName>
    <definedName name="BExH1Z0GIUSVTF2H1G1I3PDGBNK2" localSheetId="7" hidden="1">#REF!</definedName>
    <definedName name="BExH1Z0GIUSVTF2H1G1I3PDGBNK2" localSheetId="11" hidden="1">#REF!</definedName>
    <definedName name="BExH1Z0GIUSVTF2H1G1I3PDGBNK2" localSheetId="14" hidden="1">#REF!</definedName>
    <definedName name="BExH1Z0GIUSVTF2H1G1I3PDGBNK2" localSheetId="16" hidden="1">#REF!</definedName>
    <definedName name="BExH1Z0GIUSVTF2H1G1I3PDGBNK2" localSheetId="2" hidden="1">#REF!</definedName>
    <definedName name="BExH1Z0GIUSVTF2H1G1I3PDGBNK2" localSheetId="0" hidden="1">#REF!</definedName>
    <definedName name="BExH1Z0GIUSVTF2H1G1I3PDGBNK2" hidden="1">#REF!</definedName>
    <definedName name="BExH225UTM6S9FW4MUDZS7F1PQSH" localSheetId="6" hidden="1">#REF!</definedName>
    <definedName name="BExH225UTM6S9FW4MUDZS7F1PQSH" localSheetId="10" hidden="1">#REF!</definedName>
    <definedName name="BExH225UTM6S9FW4MUDZS7F1PQSH" localSheetId="7" hidden="1">#REF!</definedName>
    <definedName name="BExH225UTM6S9FW4MUDZS7F1PQSH" localSheetId="11" hidden="1">#REF!</definedName>
    <definedName name="BExH225UTM6S9FW4MUDZS7F1PQSH" localSheetId="14" hidden="1">#REF!</definedName>
    <definedName name="BExH225UTM6S9FW4MUDZS7F1PQSH" localSheetId="16" hidden="1">#REF!</definedName>
    <definedName name="BExH225UTM6S9FW4MUDZS7F1PQSH" localSheetId="2" hidden="1">#REF!</definedName>
    <definedName name="BExH225UTM6S9FW4MUDZS7F1PQSH" localSheetId="0" hidden="1">#REF!</definedName>
    <definedName name="BExH225UTM6S9FW4MUDZS7F1PQSH" hidden="1">#REF!</definedName>
    <definedName name="BExH23271RF7AYZ542KHQTH68GQ7" localSheetId="6" hidden="1">#REF!</definedName>
    <definedName name="BExH23271RF7AYZ542KHQTH68GQ7" localSheetId="10" hidden="1">#REF!</definedName>
    <definedName name="BExH23271RF7AYZ542KHQTH68GQ7" localSheetId="7" hidden="1">#REF!</definedName>
    <definedName name="BExH23271RF7AYZ542KHQTH68GQ7" localSheetId="11" hidden="1">#REF!</definedName>
    <definedName name="BExH23271RF7AYZ542KHQTH68GQ7" localSheetId="14" hidden="1">#REF!</definedName>
    <definedName name="BExH23271RF7AYZ542KHQTH68GQ7" localSheetId="16" hidden="1">#REF!</definedName>
    <definedName name="BExH23271RF7AYZ542KHQTH68GQ7" localSheetId="2" hidden="1">#REF!</definedName>
    <definedName name="BExH23271RF7AYZ542KHQTH68GQ7" localSheetId="0" hidden="1">#REF!</definedName>
    <definedName name="BExH23271RF7AYZ542KHQTH68GQ7" hidden="1">#REF!</definedName>
    <definedName name="BExH2DP58R7D1BGUFBM2FHESVRF0" localSheetId="6" hidden="1">#REF!</definedName>
    <definedName name="BExH2DP58R7D1BGUFBM2FHESVRF0" localSheetId="10" hidden="1">#REF!</definedName>
    <definedName name="BExH2DP58R7D1BGUFBM2FHESVRF0" localSheetId="7" hidden="1">#REF!</definedName>
    <definedName name="BExH2DP58R7D1BGUFBM2FHESVRF0" localSheetId="11" hidden="1">#REF!</definedName>
    <definedName name="BExH2DP58R7D1BGUFBM2FHESVRF0" localSheetId="14" hidden="1">#REF!</definedName>
    <definedName name="BExH2DP58R7D1BGUFBM2FHESVRF0" localSheetId="16" hidden="1">#REF!</definedName>
    <definedName name="BExH2DP58R7D1BGUFBM2FHESVRF0" localSheetId="2" hidden="1">#REF!</definedName>
    <definedName name="BExH2DP58R7D1BGUFBM2FHESVRF0" localSheetId="0" hidden="1">#REF!</definedName>
    <definedName name="BExH2DP58R7D1BGUFBM2FHESVRF0" hidden="1">#REF!</definedName>
    <definedName name="BExH2GJQR4JALNB314RY0LDI49VH" localSheetId="6" hidden="1">#REF!</definedName>
    <definedName name="BExH2GJQR4JALNB314RY0LDI49VH" localSheetId="10" hidden="1">#REF!</definedName>
    <definedName name="BExH2GJQR4JALNB314RY0LDI49VH" localSheetId="7" hidden="1">#REF!</definedName>
    <definedName name="BExH2GJQR4JALNB314RY0LDI49VH" localSheetId="11" hidden="1">#REF!</definedName>
    <definedName name="BExH2GJQR4JALNB314RY0LDI49VH" localSheetId="14" hidden="1">#REF!</definedName>
    <definedName name="BExH2GJQR4JALNB314RY0LDI49VH" localSheetId="16" hidden="1">#REF!</definedName>
    <definedName name="BExH2GJQR4JALNB314RY0LDI49VH" localSheetId="2" hidden="1">#REF!</definedName>
    <definedName name="BExH2GJQR4JALNB314RY0LDI49VH" localSheetId="0" hidden="1">#REF!</definedName>
    <definedName name="BExH2GJQR4JALNB314RY0LDI49VH" hidden="1">#REF!</definedName>
    <definedName name="BExH2JZR49T7644JFVE7B3N7RZM9" localSheetId="6" hidden="1">#REF!</definedName>
    <definedName name="BExH2JZR49T7644JFVE7B3N7RZM9" localSheetId="10" hidden="1">#REF!</definedName>
    <definedName name="BExH2JZR49T7644JFVE7B3N7RZM9" localSheetId="7" hidden="1">#REF!</definedName>
    <definedName name="BExH2JZR49T7644JFVE7B3N7RZM9" localSheetId="11" hidden="1">#REF!</definedName>
    <definedName name="BExH2JZR49T7644JFVE7B3N7RZM9" localSheetId="14" hidden="1">#REF!</definedName>
    <definedName name="BExH2JZR49T7644JFVE7B3N7RZM9" localSheetId="16" hidden="1">#REF!</definedName>
    <definedName name="BExH2JZR49T7644JFVE7B3N7RZM9" localSheetId="2" hidden="1">#REF!</definedName>
    <definedName name="BExH2JZR49T7644JFVE7B3N7RZM9" localSheetId="0" hidden="1">#REF!</definedName>
    <definedName name="BExH2JZR49T7644JFVE7B3N7RZM9" hidden="1">#REF!</definedName>
    <definedName name="BExH2QVWL3AXHSB9EK2GQRD0DBRH" localSheetId="6" hidden="1">#REF!</definedName>
    <definedName name="BExH2QVWL3AXHSB9EK2GQRD0DBRH" localSheetId="10" hidden="1">#REF!</definedName>
    <definedName name="BExH2QVWL3AXHSB9EK2GQRD0DBRH" localSheetId="7" hidden="1">#REF!</definedName>
    <definedName name="BExH2QVWL3AXHSB9EK2GQRD0DBRH" localSheetId="11" hidden="1">#REF!</definedName>
    <definedName name="BExH2QVWL3AXHSB9EK2GQRD0DBRH" localSheetId="14" hidden="1">#REF!</definedName>
    <definedName name="BExH2QVWL3AXHSB9EK2GQRD0DBRH" localSheetId="16" hidden="1">#REF!</definedName>
    <definedName name="BExH2QVWL3AXHSB9EK2GQRD0DBRH" localSheetId="2" hidden="1">#REF!</definedName>
    <definedName name="BExH2QVWL3AXHSB9EK2GQRD0DBRH" localSheetId="0" hidden="1">#REF!</definedName>
    <definedName name="BExH2QVWL3AXHSB9EK2GQRD0DBRH" hidden="1">#REF!</definedName>
    <definedName name="BExH2WKXV8X5S2GSBBTWGI0NLNAH" localSheetId="6" hidden="1">#REF!</definedName>
    <definedName name="BExH2WKXV8X5S2GSBBTWGI0NLNAH" localSheetId="10" hidden="1">#REF!</definedName>
    <definedName name="BExH2WKXV8X5S2GSBBTWGI0NLNAH" localSheetId="7" hidden="1">#REF!</definedName>
    <definedName name="BExH2WKXV8X5S2GSBBTWGI0NLNAH" localSheetId="11" hidden="1">#REF!</definedName>
    <definedName name="BExH2WKXV8X5S2GSBBTWGI0NLNAH" localSheetId="14" hidden="1">#REF!</definedName>
    <definedName name="BExH2WKXV8X5S2GSBBTWGI0NLNAH" localSheetId="16" hidden="1">#REF!</definedName>
    <definedName name="BExH2WKXV8X5S2GSBBTWGI0NLNAH" localSheetId="2" hidden="1">#REF!</definedName>
    <definedName name="BExH2WKXV8X5S2GSBBTWGI0NLNAH" localSheetId="0" hidden="1">#REF!</definedName>
    <definedName name="BExH2WKXV8X5S2GSBBTWGI0NLNAH" hidden="1">#REF!</definedName>
    <definedName name="BExH2XS1UFYFGU0S0EBXX90W2WE8" localSheetId="6" hidden="1">#REF!</definedName>
    <definedName name="BExH2XS1UFYFGU0S0EBXX90W2WE8" localSheetId="10" hidden="1">#REF!</definedName>
    <definedName name="BExH2XS1UFYFGU0S0EBXX90W2WE8" localSheetId="7" hidden="1">#REF!</definedName>
    <definedName name="BExH2XS1UFYFGU0S0EBXX90W2WE8" localSheetId="11" hidden="1">#REF!</definedName>
    <definedName name="BExH2XS1UFYFGU0S0EBXX90W2WE8" localSheetId="14" hidden="1">#REF!</definedName>
    <definedName name="BExH2XS1UFYFGU0S0EBXX90W2WE8" localSheetId="16" hidden="1">#REF!</definedName>
    <definedName name="BExH2XS1UFYFGU0S0EBXX90W2WE8" localSheetId="2" hidden="1">#REF!</definedName>
    <definedName name="BExH2XS1UFYFGU0S0EBXX90W2WE8" localSheetId="0" hidden="1">#REF!</definedName>
    <definedName name="BExH2XS1UFYFGU0S0EBXX90W2WE8" hidden="1">#REF!</definedName>
    <definedName name="BExH2XS1X04DMUN544K5RU4XPDCI" localSheetId="6" hidden="1">#REF!</definedName>
    <definedName name="BExH2XS1X04DMUN544K5RU4XPDCI" localSheetId="10" hidden="1">#REF!</definedName>
    <definedName name="BExH2XS1X04DMUN544K5RU4XPDCI" localSheetId="7" hidden="1">#REF!</definedName>
    <definedName name="BExH2XS1X04DMUN544K5RU4XPDCI" localSheetId="11" hidden="1">#REF!</definedName>
    <definedName name="BExH2XS1X04DMUN544K5RU4XPDCI" localSheetId="14" hidden="1">#REF!</definedName>
    <definedName name="BExH2XS1X04DMUN544K5RU4XPDCI" localSheetId="16" hidden="1">#REF!</definedName>
    <definedName name="BExH2XS1X04DMUN544K5RU4XPDCI" localSheetId="2" hidden="1">#REF!</definedName>
    <definedName name="BExH2XS1X04DMUN544K5RU4XPDCI" localSheetId="0" hidden="1">#REF!</definedName>
    <definedName name="BExH2XS1X04DMUN544K5RU4XPDCI" hidden="1">#REF!</definedName>
    <definedName name="BExH2XS2TND9SB0GC295R4FP6K5Y" localSheetId="6" hidden="1">#REF!</definedName>
    <definedName name="BExH2XS2TND9SB0GC295R4FP6K5Y" localSheetId="10" hidden="1">#REF!</definedName>
    <definedName name="BExH2XS2TND9SB0GC295R4FP6K5Y" localSheetId="7" hidden="1">#REF!</definedName>
    <definedName name="BExH2XS2TND9SB0GC295R4FP6K5Y" localSheetId="11" hidden="1">#REF!</definedName>
    <definedName name="BExH2XS2TND9SB0GC295R4FP6K5Y" localSheetId="14" hidden="1">#REF!</definedName>
    <definedName name="BExH2XS2TND9SB0GC295R4FP6K5Y" localSheetId="16" hidden="1">#REF!</definedName>
    <definedName name="BExH2XS2TND9SB0GC295R4FP6K5Y" localSheetId="2" hidden="1">#REF!</definedName>
    <definedName name="BExH2XS2TND9SB0GC295R4FP6K5Y" localSheetId="0" hidden="1">#REF!</definedName>
    <definedName name="BExH2XS2TND9SB0GC295R4FP6K5Y" hidden="1">#REF!</definedName>
    <definedName name="BExH2ZA0SZ4SSITL50NA8LZ3OEX6" localSheetId="6" hidden="1">#REF!</definedName>
    <definedName name="BExH2ZA0SZ4SSITL50NA8LZ3OEX6" localSheetId="10" hidden="1">#REF!</definedName>
    <definedName name="BExH2ZA0SZ4SSITL50NA8LZ3OEX6" localSheetId="7" hidden="1">#REF!</definedName>
    <definedName name="BExH2ZA0SZ4SSITL50NA8LZ3OEX6" localSheetId="11" hidden="1">#REF!</definedName>
    <definedName name="BExH2ZA0SZ4SSITL50NA8LZ3OEX6" localSheetId="14" hidden="1">#REF!</definedName>
    <definedName name="BExH2ZA0SZ4SSITL50NA8LZ3OEX6" localSheetId="16" hidden="1">#REF!</definedName>
    <definedName name="BExH2ZA0SZ4SSITL50NA8LZ3OEX6" localSheetId="2" hidden="1">#REF!</definedName>
    <definedName name="BExH2ZA0SZ4SSITL50NA8LZ3OEX6" localSheetId="0" hidden="1">#REF!</definedName>
    <definedName name="BExH2ZA0SZ4SSITL50NA8LZ3OEX6" hidden="1">#REF!</definedName>
    <definedName name="BExH31Z3JNVJPESWKXHILGXZHP2M" localSheetId="6" hidden="1">#REF!</definedName>
    <definedName name="BExH31Z3JNVJPESWKXHILGXZHP2M" localSheetId="10" hidden="1">#REF!</definedName>
    <definedName name="BExH31Z3JNVJPESWKXHILGXZHP2M" localSheetId="7" hidden="1">#REF!</definedName>
    <definedName name="BExH31Z3JNVJPESWKXHILGXZHP2M" localSheetId="11" hidden="1">#REF!</definedName>
    <definedName name="BExH31Z3JNVJPESWKXHILGXZHP2M" localSheetId="14" hidden="1">#REF!</definedName>
    <definedName name="BExH31Z3JNVJPESWKXHILGXZHP2M" localSheetId="16" hidden="1">#REF!</definedName>
    <definedName name="BExH31Z3JNVJPESWKXHILGXZHP2M" localSheetId="2" hidden="1">#REF!</definedName>
    <definedName name="BExH31Z3JNVJPESWKXHILGXZHP2M" localSheetId="0" hidden="1">#REF!</definedName>
    <definedName name="BExH31Z3JNVJPESWKXHILGXZHP2M" hidden="1">#REF!</definedName>
    <definedName name="BExH3E9HZ3QJCDZW7WI7YACFQCHE" localSheetId="6" hidden="1">#REF!</definedName>
    <definedName name="BExH3E9HZ3QJCDZW7WI7YACFQCHE" localSheetId="10" hidden="1">#REF!</definedName>
    <definedName name="BExH3E9HZ3QJCDZW7WI7YACFQCHE" localSheetId="7" hidden="1">#REF!</definedName>
    <definedName name="BExH3E9HZ3QJCDZW7WI7YACFQCHE" localSheetId="11" hidden="1">#REF!</definedName>
    <definedName name="BExH3E9HZ3QJCDZW7WI7YACFQCHE" localSheetId="14" hidden="1">#REF!</definedName>
    <definedName name="BExH3E9HZ3QJCDZW7WI7YACFQCHE" localSheetId="16" hidden="1">#REF!</definedName>
    <definedName name="BExH3E9HZ3QJCDZW7WI7YACFQCHE" localSheetId="2" hidden="1">#REF!</definedName>
    <definedName name="BExH3E9HZ3QJCDZW7WI7YACFQCHE" localSheetId="0" hidden="1">#REF!</definedName>
    <definedName name="BExH3E9HZ3QJCDZW7WI7YACFQCHE" hidden="1">#REF!</definedName>
    <definedName name="BExH3IRB6764RQ5HBYRLH6XCT29X" localSheetId="6" hidden="1">#REF!</definedName>
    <definedName name="BExH3IRB6764RQ5HBYRLH6XCT29X" localSheetId="10" hidden="1">#REF!</definedName>
    <definedName name="BExH3IRB6764RQ5HBYRLH6XCT29X" localSheetId="7" hidden="1">#REF!</definedName>
    <definedName name="BExH3IRB6764RQ5HBYRLH6XCT29X" localSheetId="11" hidden="1">#REF!</definedName>
    <definedName name="BExH3IRB6764RQ5HBYRLH6XCT29X" localSheetId="14" hidden="1">#REF!</definedName>
    <definedName name="BExH3IRB6764RQ5HBYRLH6XCT29X" localSheetId="16" hidden="1">#REF!</definedName>
    <definedName name="BExH3IRB6764RQ5HBYRLH6XCT29X" localSheetId="2" hidden="1">#REF!</definedName>
    <definedName name="BExH3IRB6764RQ5HBYRLH6XCT29X" localSheetId="0" hidden="1">#REF!</definedName>
    <definedName name="BExH3IRB6764RQ5HBYRLH6XCT29X" hidden="1">#REF!</definedName>
    <definedName name="BExIG2U8V6RSB47SXLCQG3Q68YRO" localSheetId="6" hidden="1">#REF!</definedName>
    <definedName name="BExIG2U8V6RSB47SXLCQG3Q68YRO" localSheetId="10" hidden="1">#REF!</definedName>
    <definedName name="BExIG2U8V6RSB47SXLCQG3Q68YRO" localSheetId="7" hidden="1">#REF!</definedName>
    <definedName name="BExIG2U8V6RSB47SXLCQG3Q68YRO" localSheetId="11" hidden="1">#REF!</definedName>
    <definedName name="BExIG2U8V6RSB47SXLCQG3Q68YRO" localSheetId="14" hidden="1">#REF!</definedName>
    <definedName name="BExIG2U8V6RSB47SXLCQG3Q68YRO" localSheetId="16" hidden="1">#REF!</definedName>
    <definedName name="BExIG2U8V6RSB47SXLCQG3Q68YRO" localSheetId="2" hidden="1">#REF!</definedName>
    <definedName name="BExIG2U8V6RSB47SXLCQG3Q68YRO" localSheetId="0" hidden="1">#REF!</definedName>
    <definedName name="BExIG2U8V6RSB47SXLCQG3Q68YRO" hidden="1">#REF!</definedName>
    <definedName name="BExIGJBO8R13LV7CZ7C1YCP974NN" localSheetId="6" hidden="1">#REF!</definedName>
    <definedName name="BExIGJBO8R13LV7CZ7C1YCP974NN" localSheetId="10" hidden="1">#REF!</definedName>
    <definedName name="BExIGJBO8R13LV7CZ7C1YCP974NN" localSheetId="7" hidden="1">#REF!</definedName>
    <definedName name="BExIGJBO8R13LV7CZ7C1YCP974NN" localSheetId="11" hidden="1">#REF!</definedName>
    <definedName name="BExIGJBO8R13LV7CZ7C1YCP974NN" localSheetId="14" hidden="1">#REF!</definedName>
    <definedName name="BExIGJBO8R13LV7CZ7C1YCP974NN" localSheetId="16" hidden="1">#REF!</definedName>
    <definedName name="BExIGJBO8R13LV7CZ7C1YCP974NN" localSheetId="2" hidden="1">#REF!</definedName>
    <definedName name="BExIGJBO8R13LV7CZ7C1YCP974NN" localSheetId="0" hidden="1">#REF!</definedName>
    <definedName name="BExIGJBO8R13LV7CZ7C1YCP974NN" hidden="1">#REF!</definedName>
    <definedName name="BExIGWT86FPOEYTI8GXCGU5Y3KGK" localSheetId="6" hidden="1">#REF!</definedName>
    <definedName name="BExIGWT86FPOEYTI8GXCGU5Y3KGK" localSheetId="10" hidden="1">#REF!</definedName>
    <definedName name="BExIGWT86FPOEYTI8GXCGU5Y3KGK" localSheetId="7" hidden="1">#REF!</definedName>
    <definedName name="BExIGWT86FPOEYTI8GXCGU5Y3KGK" localSheetId="11" hidden="1">#REF!</definedName>
    <definedName name="BExIGWT86FPOEYTI8GXCGU5Y3KGK" localSheetId="14" hidden="1">#REF!</definedName>
    <definedName name="BExIGWT86FPOEYTI8GXCGU5Y3KGK" localSheetId="16" hidden="1">#REF!</definedName>
    <definedName name="BExIGWT86FPOEYTI8GXCGU5Y3KGK" localSheetId="2" hidden="1">#REF!</definedName>
    <definedName name="BExIGWT86FPOEYTI8GXCGU5Y3KGK" localSheetId="0" hidden="1">#REF!</definedName>
    <definedName name="BExIGWT86FPOEYTI8GXCGU5Y3KGK" hidden="1">#REF!</definedName>
    <definedName name="BExIHBHXA7E7VUTBVHXXXCH3A5CL" localSheetId="6" hidden="1">#REF!</definedName>
    <definedName name="BExIHBHXA7E7VUTBVHXXXCH3A5CL" localSheetId="10" hidden="1">#REF!</definedName>
    <definedName name="BExIHBHXA7E7VUTBVHXXXCH3A5CL" localSheetId="7" hidden="1">#REF!</definedName>
    <definedName name="BExIHBHXA7E7VUTBVHXXXCH3A5CL" localSheetId="11" hidden="1">#REF!</definedName>
    <definedName name="BExIHBHXA7E7VUTBVHXXXCH3A5CL" localSheetId="14" hidden="1">#REF!</definedName>
    <definedName name="BExIHBHXA7E7VUTBVHXXXCH3A5CL" localSheetId="16" hidden="1">#REF!</definedName>
    <definedName name="BExIHBHXA7E7VUTBVHXXXCH3A5CL" localSheetId="2" hidden="1">#REF!</definedName>
    <definedName name="BExIHBHXA7E7VUTBVHXXXCH3A5CL" localSheetId="0" hidden="1">#REF!</definedName>
    <definedName name="BExIHBHXA7E7VUTBVHXXXCH3A5CL" hidden="1">#REF!</definedName>
    <definedName name="BExIHBSOGRSH1GKS6GKBRAJ7GXFQ" localSheetId="6" hidden="1">#REF!</definedName>
    <definedName name="BExIHBSOGRSH1GKS6GKBRAJ7GXFQ" localSheetId="10" hidden="1">#REF!</definedName>
    <definedName name="BExIHBSOGRSH1GKS6GKBRAJ7GXFQ" localSheetId="7" hidden="1">#REF!</definedName>
    <definedName name="BExIHBSOGRSH1GKS6GKBRAJ7GXFQ" localSheetId="11" hidden="1">#REF!</definedName>
    <definedName name="BExIHBSOGRSH1GKS6GKBRAJ7GXFQ" localSheetId="14" hidden="1">#REF!</definedName>
    <definedName name="BExIHBSOGRSH1GKS6GKBRAJ7GXFQ" localSheetId="16" hidden="1">#REF!</definedName>
    <definedName name="BExIHBSOGRSH1GKS6GKBRAJ7GXFQ" localSheetId="2" hidden="1">#REF!</definedName>
    <definedName name="BExIHBSOGRSH1GKS6GKBRAJ7GXFQ" localSheetId="0" hidden="1">#REF!</definedName>
    <definedName name="BExIHBSOGRSH1GKS6GKBRAJ7GXFQ" hidden="1">#REF!</definedName>
    <definedName name="BExIHDFY73YM0AHAR2Z5OJTFKSL2" localSheetId="6" hidden="1">#REF!</definedName>
    <definedName name="BExIHDFY73YM0AHAR2Z5OJTFKSL2" localSheetId="10" hidden="1">#REF!</definedName>
    <definedName name="BExIHDFY73YM0AHAR2Z5OJTFKSL2" localSheetId="7" hidden="1">#REF!</definedName>
    <definedName name="BExIHDFY73YM0AHAR2Z5OJTFKSL2" localSheetId="11" hidden="1">#REF!</definedName>
    <definedName name="BExIHDFY73YM0AHAR2Z5OJTFKSL2" localSheetId="14" hidden="1">#REF!</definedName>
    <definedName name="BExIHDFY73YM0AHAR2Z5OJTFKSL2" localSheetId="16" hidden="1">#REF!</definedName>
    <definedName name="BExIHDFY73YM0AHAR2Z5OJTFKSL2" localSheetId="2" hidden="1">#REF!</definedName>
    <definedName name="BExIHDFY73YM0AHAR2Z5OJTFKSL2" localSheetId="0" hidden="1">#REF!</definedName>
    <definedName name="BExIHDFY73YM0AHAR2Z5OJTFKSL2" hidden="1">#REF!</definedName>
    <definedName name="BExIHPQCQTGEW8QOJVIQ4VX0P6DX" localSheetId="6" hidden="1">#REF!</definedName>
    <definedName name="BExIHPQCQTGEW8QOJVIQ4VX0P6DX" localSheetId="10" hidden="1">#REF!</definedName>
    <definedName name="BExIHPQCQTGEW8QOJVIQ4VX0P6DX" localSheetId="7" hidden="1">#REF!</definedName>
    <definedName name="BExIHPQCQTGEW8QOJVIQ4VX0P6DX" localSheetId="11" hidden="1">#REF!</definedName>
    <definedName name="BExIHPQCQTGEW8QOJVIQ4VX0P6DX" localSheetId="14" hidden="1">#REF!</definedName>
    <definedName name="BExIHPQCQTGEW8QOJVIQ4VX0P6DX" localSheetId="16" hidden="1">#REF!</definedName>
    <definedName name="BExIHPQCQTGEW8QOJVIQ4VX0P6DX" localSheetId="2" hidden="1">#REF!</definedName>
    <definedName name="BExIHPQCQTGEW8QOJVIQ4VX0P6DX" localSheetId="0" hidden="1">#REF!</definedName>
    <definedName name="BExIHPQCQTGEW8QOJVIQ4VX0P6DX" hidden="1">#REF!</definedName>
    <definedName name="BExII1KN91Q7DLW0UB7W2TJ5ACT9" localSheetId="6" hidden="1">#REF!</definedName>
    <definedName name="BExII1KN91Q7DLW0UB7W2TJ5ACT9" localSheetId="10" hidden="1">#REF!</definedName>
    <definedName name="BExII1KN91Q7DLW0UB7W2TJ5ACT9" localSheetId="7" hidden="1">#REF!</definedName>
    <definedName name="BExII1KN91Q7DLW0UB7W2TJ5ACT9" localSheetId="11" hidden="1">#REF!</definedName>
    <definedName name="BExII1KN91Q7DLW0UB7W2TJ5ACT9" localSheetId="14" hidden="1">#REF!</definedName>
    <definedName name="BExII1KN91Q7DLW0UB7W2TJ5ACT9" localSheetId="16" hidden="1">#REF!</definedName>
    <definedName name="BExII1KN91Q7DLW0UB7W2TJ5ACT9" localSheetId="2" hidden="1">#REF!</definedName>
    <definedName name="BExII1KN91Q7DLW0UB7W2TJ5ACT9" localSheetId="0" hidden="1">#REF!</definedName>
    <definedName name="BExII1KN91Q7DLW0UB7W2TJ5ACT9" hidden="1">#REF!</definedName>
    <definedName name="BExII50LI8I0CDOOZEMIVHVA2V95" localSheetId="6" hidden="1">#REF!</definedName>
    <definedName name="BExII50LI8I0CDOOZEMIVHVA2V95" localSheetId="10" hidden="1">#REF!</definedName>
    <definedName name="BExII50LI8I0CDOOZEMIVHVA2V95" localSheetId="7" hidden="1">#REF!</definedName>
    <definedName name="BExII50LI8I0CDOOZEMIVHVA2V95" localSheetId="11" hidden="1">#REF!</definedName>
    <definedName name="BExII50LI8I0CDOOZEMIVHVA2V95" localSheetId="14" hidden="1">#REF!</definedName>
    <definedName name="BExII50LI8I0CDOOZEMIVHVA2V95" localSheetId="16" hidden="1">#REF!</definedName>
    <definedName name="BExII50LI8I0CDOOZEMIVHVA2V95" localSheetId="2" hidden="1">#REF!</definedName>
    <definedName name="BExII50LI8I0CDOOZEMIVHVA2V95" localSheetId="0" hidden="1">#REF!</definedName>
    <definedName name="BExII50LI8I0CDOOZEMIVHVA2V95" hidden="1">#REF!</definedName>
    <definedName name="BExIINQWABWRGYDT02DOJQ5L7BQF" localSheetId="6" hidden="1">#REF!</definedName>
    <definedName name="BExIINQWABWRGYDT02DOJQ5L7BQF" localSheetId="10" hidden="1">#REF!</definedName>
    <definedName name="BExIINQWABWRGYDT02DOJQ5L7BQF" localSheetId="7" hidden="1">#REF!</definedName>
    <definedName name="BExIINQWABWRGYDT02DOJQ5L7BQF" localSheetId="11" hidden="1">#REF!</definedName>
    <definedName name="BExIINQWABWRGYDT02DOJQ5L7BQF" localSheetId="14" hidden="1">#REF!</definedName>
    <definedName name="BExIINQWABWRGYDT02DOJQ5L7BQF" localSheetId="16" hidden="1">#REF!</definedName>
    <definedName name="BExIINQWABWRGYDT02DOJQ5L7BQF" localSheetId="2" hidden="1">#REF!</definedName>
    <definedName name="BExIINQWABWRGYDT02DOJQ5L7BQF" localSheetId="0" hidden="1">#REF!</definedName>
    <definedName name="BExIINQWABWRGYDT02DOJQ5L7BQF" hidden="1">#REF!</definedName>
    <definedName name="BExIIXMY38TQD12CVV4S57L3I809" localSheetId="6" hidden="1">#REF!</definedName>
    <definedName name="BExIIXMY38TQD12CVV4S57L3I809" localSheetId="10" hidden="1">#REF!</definedName>
    <definedName name="BExIIXMY38TQD12CVV4S57L3I809" localSheetId="7" hidden="1">#REF!</definedName>
    <definedName name="BExIIXMY38TQD12CVV4S57L3I809" localSheetId="11" hidden="1">#REF!</definedName>
    <definedName name="BExIIXMY38TQD12CVV4S57L3I809" localSheetId="14" hidden="1">#REF!</definedName>
    <definedName name="BExIIXMY38TQD12CVV4S57L3I809" localSheetId="16" hidden="1">#REF!</definedName>
    <definedName name="BExIIXMY38TQD12CVV4S57L3I809" localSheetId="2" hidden="1">#REF!</definedName>
    <definedName name="BExIIXMY38TQD12CVV4S57L3I809" localSheetId="0" hidden="1">#REF!</definedName>
    <definedName name="BExIIXMY38TQD12CVV4S57L3I809" hidden="1">#REF!</definedName>
    <definedName name="BExIIY37NEVU2LGS1JE4VR9AN6W4" localSheetId="6" hidden="1">#REF!</definedName>
    <definedName name="BExIIY37NEVU2LGS1JE4VR9AN6W4" localSheetId="10" hidden="1">#REF!</definedName>
    <definedName name="BExIIY37NEVU2LGS1JE4VR9AN6W4" localSheetId="7" hidden="1">#REF!</definedName>
    <definedName name="BExIIY37NEVU2LGS1JE4VR9AN6W4" localSheetId="11" hidden="1">#REF!</definedName>
    <definedName name="BExIIY37NEVU2LGS1JE4VR9AN6W4" localSheetId="14" hidden="1">#REF!</definedName>
    <definedName name="BExIIY37NEVU2LGS1JE4VR9AN6W4" localSheetId="16" hidden="1">#REF!</definedName>
    <definedName name="BExIIY37NEVU2LGS1JE4VR9AN6W4" localSheetId="2" hidden="1">#REF!</definedName>
    <definedName name="BExIIY37NEVU2LGS1JE4VR9AN6W4" localSheetId="0" hidden="1">#REF!</definedName>
    <definedName name="BExIIY37NEVU2LGS1JE4VR9AN6W4" hidden="1">#REF!</definedName>
    <definedName name="BExIIYJAGXR8TPZ1KCYM7EGJ79UW" localSheetId="6" hidden="1">#REF!</definedName>
    <definedName name="BExIIYJAGXR8TPZ1KCYM7EGJ79UW" localSheetId="10" hidden="1">#REF!</definedName>
    <definedName name="BExIIYJAGXR8TPZ1KCYM7EGJ79UW" localSheetId="7" hidden="1">#REF!</definedName>
    <definedName name="BExIIYJAGXR8TPZ1KCYM7EGJ79UW" localSheetId="11" hidden="1">#REF!</definedName>
    <definedName name="BExIIYJAGXR8TPZ1KCYM7EGJ79UW" localSheetId="14" hidden="1">#REF!</definedName>
    <definedName name="BExIIYJAGXR8TPZ1KCYM7EGJ79UW" localSheetId="16" hidden="1">#REF!</definedName>
    <definedName name="BExIIYJAGXR8TPZ1KCYM7EGJ79UW" localSheetId="2" hidden="1">#REF!</definedName>
    <definedName name="BExIIYJAGXR8TPZ1KCYM7EGJ79UW" localSheetId="0" hidden="1">#REF!</definedName>
    <definedName name="BExIIYJAGXR8TPZ1KCYM7EGJ79UW" hidden="1">#REF!</definedName>
    <definedName name="BExIJ3160YCWGAVEU0208ZGXXG3P" localSheetId="6" hidden="1">#REF!</definedName>
    <definedName name="BExIJ3160YCWGAVEU0208ZGXXG3P" localSheetId="10" hidden="1">#REF!</definedName>
    <definedName name="BExIJ3160YCWGAVEU0208ZGXXG3P" localSheetId="7" hidden="1">#REF!</definedName>
    <definedName name="BExIJ3160YCWGAVEU0208ZGXXG3P" localSheetId="11" hidden="1">#REF!</definedName>
    <definedName name="BExIJ3160YCWGAVEU0208ZGXXG3P" localSheetId="14" hidden="1">#REF!</definedName>
    <definedName name="BExIJ3160YCWGAVEU0208ZGXXG3P" localSheetId="16" hidden="1">#REF!</definedName>
    <definedName name="BExIJ3160YCWGAVEU0208ZGXXG3P" localSheetId="2" hidden="1">#REF!</definedName>
    <definedName name="BExIJ3160YCWGAVEU0208ZGXXG3P" localSheetId="0" hidden="1">#REF!</definedName>
    <definedName name="BExIJ3160YCWGAVEU0208ZGXXG3P" hidden="1">#REF!</definedName>
    <definedName name="BExIJFGZJ5ED9D6KAY4PGQYLELAX" localSheetId="6" hidden="1">#REF!</definedName>
    <definedName name="BExIJFGZJ5ED9D6KAY4PGQYLELAX" localSheetId="10" hidden="1">#REF!</definedName>
    <definedName name="BExIJFGZJ5ED9D6KAY4PGQYLELAX" localSheetId="7" hidden="1">#REF!</definedName>
    <definedName name="BExIJFGZJ5ED9D6KAY4PGQYLELAX" localSheetId="11" hidden="1">#REF!</definedName>
    <definedName name="BExIJFGZJ5ED9D6KAY4PGQYLELAX" localSheetId="14" hidden="1">#REF!</definedName>
    <definedName name="BExIJFGZJ5ED9D6KAY4PGQYLELAX" localSheetId="16" hidden="1">#REF!</definedName>
    <definedName name="BExIJFGZJ5ED9D6KAY4PGQYLELAX" localSheetId="2" hidden="1">#REF!</definedName>
    <definedName name="BExIJFGZJ5ED9D6KAY4PGQYLELAX" localSheetId="0" hidden="1">#REF!</definedName>
    <definedName name="BExIJFGZJ5ED9D6KAY4PGQYLELAX" hidden="1">#REF!</definedName>
    <definedName name="BExIJQK80ZEKSTV62E59AYJYUNLI" localSheetId="6" hidden="1">#REF!</definedName>
    <definedName name="BExIJQK80ZEKSTV62E59AYJYUNLI" localSheetId="10" hidden="1">#REF!</definedName>
    <definedName name="BExIJQK80ZEKSTV62E59AYJYUNLI" localSheetId="7" hidden="1">#REF!</definedName>
    <definedName name="BExIJQK80ZEKSTV62E59AYJYUNLI" localSheetId="11" hidden="1">#REF!</definedName>
    <definedName name="BExIJQK80ZEKSTV62E59AYJYUNLI" localSheetId="14" hidden="1">#REF!</definedName>
    <definedName name="BExIJQK80ZEKSTV62E59AYJYUNLI" localSheetId="16" hidden="1">#REF!</definedName>
    <definedName name="BExIJQK80ZEKSTV62E59AYJYUNLI" localSheetId="2" hidden="1">#REF!</definedName>
    <definedName name="BExIJQK80ZEKSTV62E59AYJYUNLI" localSheetId="0" hidden="1">#REF!</definedName>
    <definedName name="BExIJQK80ZEKSTV62E59AYJYUNLI" hidden="1">#REF!</definedName>
    <definedName name="BExIJRLX3M0YQLU1D5Y9V7HM5QNM" localSheetId="6" hidden="1">#REF!</definedName>
    <definedName name="BExIJRLX3M0YQLU1D5Y9V7HM5QNM" localSheetId="10" hidden="1">#REF!</definedName>
    <definedName name="BExIJRLX3M0YQLU1D5Y9V7HM5QNM" localSheetId="7" hidden="1">#REF!</definedName>
    <definedName name="BExIJRLX3M0YQLU1D5Y9V7HM5QNM" localSheetId="11" hidden="1">#REF!</definedName>
    <definedName name="BExIJRLX3M0YQLU1D5Y9V7HM5QNM" localSheetId="14" hidden="1">#REF!</definedName>
    <definedName name="BExIJRLX3M0YQLU1D5Y9V7HM5QNM" localSheetId="16" hidden="1">#REF!</definedName>
    <definedName name="BExIJRLX3M0YQLU1D5Y9V7HM5QNM" localSheetId="2" hidden="1">#REF!</definedName>
    <definedName name="BExIJRLX3M0YQLU1D5Y9V7HM5QNM" localSheetId="0" hidden="1">#REF!</definedName>
    <definedName name="BExIJRLX3M0YQLU1D5Y9V7HM5QNM" hidden="1">#REF!</definedName>
    <definedName name="BExIJV22J0QA7286KNPMHO1ZUCB3" localSheetId="6" hidden="1">#REF!</definedName>
    <definedName name="BExIJV22J0QA7286KNPMHO1ZUCB3" localSheetId="10" hidden="1">#REF!</definedName>
    <definedName name="BExIJV22J0QA7286KNPMHO1ZUCB3" localSheetId="7" hidden="1">#REF!</definedName>
    <definedName name="BExIJV22J0QA7286KNPMHO1ZUCB3" localSheetId="11" hidden="1">#REF!</definedName>
    <definedName name="BExIJV22J0QA7286KNPMHO1ZUCB3" localSheetId="14" hidden="1">#REF!</definedName>
    <definedName name="BExIJV22J0QA7286KNPMHO1ZUCB3" localSheetId="16" hidden="1">#REF!</definedName>
    <definedName name="BExIJV22J0QA7286KNPMHO1ZUCB3" localSheetId="2" hidden="1">#REF!</definedName>
    <definedName name="BExIJV22J0QA7286KNPMHO1ZUCB3" localSheetId="0" hidden="1">#REF!</definedName>
    <definedName name="BExIJV22J0QA7286KNPMHO1ZUCB3" hidden="1">#REF!</definedName>
    <definedName name="BExIJVI6OC7B6ZE9V4PAOYZXKNER" localSheetId="6" hidden="1">#REF!</definedName>
    <definedName name="BExIJVI6OC7B6ZE9V4PAOYZXKNER" localSheetId="10" hidden="1">#REF!</definedName>
    <definedName name="BExIJVI6OC7B6ZE9V4PAOYZXKNER" localSheetId="7" hidden="1">#REF!</definedName>
    <definedName name="BExIJVI6OC7B6ZE9V4PAOYZXKNER" localSheetId="11" hidden="1">#REF!</definedName>
    <definedName name="BExIJVI6OC7B6ZE9V4PAOYZXKNER" localSheetId="14" hidden="1">#REF!</definedName>
    <definedName name="BExIJVI6OC7B6ZE9V4PAOYZXKNER" localSheetId="16" hidden="1">#REF!</definedName>
    <definedName name="BExIJVI6OC7B6ZE9V4PAOYZXKNER" localSheetId="2" hidden="1">#REF!</definedName>
    <definedName name="BExIJVI6OC7B6ZE9V4PAOYZXKNER" localSheetId="0" hidden="1">#REF!</definedName>
    <definedName name="BExIJVI6OC7B6ZE9V4PAOYZXKNER" hidden="1">#REF!</definedName>
    <definedName name="BExIJWK0NGTGQ4X7D5VIVXD14JHI" localSheetId="6" hidden="1">#REF!</definedName>
    <definedName name="BExIJWK0NGTGQ4X7D5VIVXD14JHI" localSheetId="10" hidden="1">#REF!</definedName>
    <definedName name="BExIJWK0NGTGQ4X7D5VIVXD14JHI" localSheetId="7" hidden="1">#REF!</definedName>
    <definedName name="BExIJWK0NGTGQ4X7D5VIVXD14JHI" localSheetId="11" hidden="1">#REF!</definedName>
    <definedName name="BExIJWK0NGTGQ4X7D5VIVXD14JHI" localSheetId="14" hidden="1">#REF!</definedName>
    <definedName name="BExIJWK0NGTGQ4X7D5VIVXD14JHI" localSheetId="16" hidden="1">#REF!</definedName>
    <definedName name="BExIJWK0NGTGQ4X7D5VIVXD14JHI" localSheetId="2" hidden="1">#REF!</definedName>
    <definedName name="BExIJWK0NGTGQ4X7D5VIVXD14JHI" localSheetId="0" hidden="1">#REF!</definedName>
    <definedName name="BExIJWK0NGTGQ4X7D5VIVXD14JHI" hidden="1">#REF!</definedName>
    <definedName name="BExIJWPCIYINEJUTXU74VK7WG031" localSheetId="6" hidden="1">#REF!</definedName>
    <definedName name="BExIJWPCIYINEJUTXU74VK7WG031" localSheetId="10" hidden="1">#REF!</definedName>
    <definedName name="BExIJWPCIYINEJUTXU74VK7WG031" localSheetId="7" hidden="1">#REF!</definedName>
    <definedName name="BExIJWPCIYINEJUTXU74VK7WG031" localSheetId="11" hidden="1">#REF!</definedName>
    <definedName name="BExIJWPCIYINEJUTXU74VK7WG031" localSheetId="14" hidden="1">#REF!</definedName>
    <definedName name="BExIJWPCIYINEJUTXU74VK7WG031" localSheetId="16" hidden="1">#REF!</definedName>
    <definedName name="BExIJWPCIYINEJUTXU74VK7WG031" localSheetId="2" hidden="1">#REF!</definedName>
    <definedName name="BExIJWPCIYINEJUTXU74VK7WG031" localSheetId="0" hidden="1">#REF!</definedName>
    <definedName name="BExIJWPCIYINEJUTXU74VK7WG031" hidden="1">#REF!</definedName>
    <definedName name="BExIKHTXPZR5A8OHB6HDP6QWDHAD" localSheetId="6" hidden="1">#REF!</definedName>
    <definedName name="BExIKHTXPZR5A8OHB6HDP6QWDHAD" localSheetId="10" hidden="1">#REF!</definedName>
    <definedName name="BExIKHTXPZR5A8OHB6HDP6QWDHAD" localSheetId="7" hidden="1">#REF!</definedName>
    <definedName name="BExIKHTXPZR5A8OHB6HDP6QWDHAD" localSheetId="11" hidden="1">#REF!</definedName>
    <definedName name="BExIKHTXPZR5A8OHB6HDP6QWDHAD" localSheetId="14" hidden="1">#REF!</definedName>
    <definedName name="BExIKHTXPZR5A8OHB6HDP6QWDHAD" localSheetId="16" hidden="1">#REF!</definedName>
    <definedName name="BExIKHTXPZR5A8OHB6HDP6QWDHAD" localSheetId="2" hidden="1">#REF!</definedName>
    <definedName name="BExIKHTXPZR5A8OHB6HDP6QWDHAD" localSheetId="0" hidden="1">#REF!</definedName>
    <definedName name="BExIKHTXPZR5A8OHB6HDP6QWDHAD" hidden="1">#REF!</definedName>
    <definedName name="BExIKMMJOETSAXJYY1SIKM58LMA2" localSheetId="6" hidden="1">#REF!</definedName>
    <definedName name="BExIKMMJOETSAXJYY1SIKM58LMA2" localSheetId="10" hidden="1">#REF!</definedName>
    <definedName name="BExIKMMJOETSAXJYY1SIKM58LMA2" localSheetId="7" hidden="1">#REF!</definedName>
    <definedName name="BExIKMMJOETSAXJYY1SIKM58LMA2" localSheetId="11" hidden="1">#REF!</definedName>
    <definedName name="BExIKMMJOETSAXJYY1SIKM58LMA2" localSheetId="14" hidden="1">#REF!</definedName>
    <definedName name="BExIKMMJOETSAXJYY1SIKM58LMA2" localSheetId="16" hidden="1">#REF!</definedName>
    <definedName name="BExIKMMJOETSAXJYY1SIKM58LMA2" localSheetId="2" hidden="1">#REF!</definedName>
    <definedName name="BExIKMMJOETSAXJYY1SIKM58LMA2" localSheetId="0" hidden="1">#REF!</definedName>
    <definedName name="BExIKMMJOETSAXJYY1SIKM58LMA2" hidden="1">#REF!</definedName>
    <definedName name="BExIKRF6AQ6VOO9KCIWSM6FY8M7D" localSheetId="6" hidden="1">#REF!</definedName>
    <definedName name="BExIKRF6AQ6VOO9KCIWSM6FY8M7D" localSheetId="10" hidden="1">#REF!</definedName>
    <definedName name="BExIKRF6AQ6VOO9KCIWSM6FY8M7D" localSheetId="7" hidden="1">#REF!</definedName>
    <definedName name="BExIKRF6AQ6VOO9KCIWSM6FY8M7D" localSheetId="11" hidden="1">#REF!</definedName>
    <definedName name="BExIKRF6AQ6VOO9KCIWSM6FY8M7D" localSheetId="14" hidden="1">#REF!</definedName>
    <definedName name="BExIKRF6AQ6VOO9KCIWSM6FY8M7D" localSheetId="16" hidden="1">#REF!</definedName>
    <definedName name="BExIKRF6AQ6VOO9KCIWSM6FY8M7D" localSheetId="2" hidden="1">#REF!</definedName>
    <definedName name="BExIKRF6AQ6VOO9KCIWSM6FY8M7D" localSheetId="0" hidden="1">#REF!</definedName>
    <definedName name="BExIKRF6AQ6VOO9KCIWSM6FY8M7D" hidden="1">#REF!</definedName>
    <definedName name="BExIKTYZESFT3LC0ASFMFKSE0D1X" localSheetId="6" hidden="1">#REF!</definedName>
    <definedName name="BExIKTYZESFT3LC0ASFMFKSE0D1X" localSheetId="10" hidden="1">#REF!</definedName>
    <definedName name="BExIKTYZESFT3LC0ASFMFKSE0D1X" localSheetId="7" hidden="1">#REF!</definedName>
    <definedName name="BExIKTYZESFT3LC0ASFMFKSE0D1X" localSheetId="11" hidden="1">#REF!</definedName>
    <definedName name="BExIKTYZESFT3LC0ASFMFKSE0D1X" localSheetId="14" hidden="1">#REF!</definedName>
    <definedName name="BExIKTYZESFT3LC0ASFMFKSE0D1X" localSheetId="16" hidden="1">#REF!</definedName>
    <definedName name="BExIKTYZESFT3LC0ASFMFKSE0D1X" localSheetId="2" hidden="1">#REF!</definedName>
    <definedName name="BExIKTYZESFT3LC0ASFMFKSE0D1X" localSheetId="0" hidden="1">#REF!</definedName>
    <definedName name="BExIKTYZESFT3LC0ASFMFKSE0D1X" hidden="1">#REF!</definedName>
    <definedName name="BExIKXVA6M8K0PTRYAGXS666L335" localSheetId="6" hidden="1">#REF!</definedName>
    <definedName name="BExIKXVA6M8K0PTRYAGXS666L335" localSheetId="10" hidden="1">#REF!</definedName>
    <definedName name="BExIKXVA6M8K0PTRYAGXS666L335" localSheetId="7" hidden="1">#REF!</definedName>
    <definedName name="BExIKXVA6M8K0PTRYAGXS666L335" localSheetId="11" hidden="1">#REF!</definedName>
    <definedName name="BExIKXVA6M8K0PTRYAGXS666L335" localSheetId="14" hidden="1">#REF!</definedName>
    <definedName name="BExIKXVA6M8K0PTRYAGXS666L335" localSheetId="16" hidden="1">#REF!</definedName>
    <definedName name="BExIKXVA6M8K0PTRYAGXS666L335" localSheetId="2" hidden="1">#REF!</definedName>
    <definedName name="BExIKXVA6M8K0PTRYAGXS666L335" localSheetId="0" hidden="1">#REF!</definedName>
    <definedName name="BExIKXVA6M8K0PTRYAGXS666L335" hidden="1">#REF!</definedName>
    <definedName name="BExIL0PMZ2SXK9R6MLP43KBU1J2P" localSheetId="6" hidden="1">#REF!</definedName>
    <definedName name="BExIL0PMZ2SXK9R6MLP43KBU1J2P" localSheetId="10" hidden="1">#REF!</definedName>
    <definedName name="BExIL0PMZ2SXK9R6MLP43KBU1J2P" localSheetId="7" hidden="1">#REF!</definedName>
    <definedName name="BExIL0PMZ2SXK9R6MLP43KBU1J2P" localSheetId="11" hidden="1">#REF!</definedName>
    <definedName name="BExIL0PMZ2SXK9R6MLP43KBU1J2P" localSheetId="14" hidden="1">#REF!</definedName>
    <definedName name="BExIL0PMZ2SXK9R6MLP43KBU1J2P" localSheetId="16" hidden="1">#REF!</definedName>
    <definedName name="BExIL0PMZ2SXK9R6MLP43KBU1J2P" localSheetId="2" hidden="1">#REF!</definedName>
    <definedName name="BExIL0PMZ2SXK9R6MLP43KBU1J2P" localSheetId="0" hidden="1">#REF!</definedName>
    <definedName name="BExIL0PMZ2SXK9R6MLP43KBU1J2P" hidden="1">#REF!</definedName>
    <definedName name="BExIL1WSMNNQQK98YHWHV5HVONIZ" localSheetId="6" hidden="1">#REF!</definedName>
    <definedName name="BExIL1WSMNNQQK98YHWHV5HVONIZ" localSheetId="10" hidden="1">#REF!</definedName>
    <definedName name="BExIL1WSMNNQQK98YHWHV5HVONIZ" localSheetId="7" hidden="1">#REF!</definedName>
    <definedName name="BExIL1WSMNNQQK98YHWHV5HVONIZ" localSheetId="11" hidden="1">#REF!</definedName>
    <definedName name="BExIL1WSMNNQQK98YHWHV5HVONIZ" localSheetId="14" hidden="1">#REF!</definedName>
    <definedName name="BExIL1WSMNNQQK98YHWHV5HVONIZ" localSheetId="16" hidden="1">#REF!</definedName>
    <definedName name="BExIL1WSMNNQQK98YHWHV5HVONIZ" localSheetId="2" hidden="1">#REF!</definedName>
    <definedName name="BExIL1WSMNNQQK98YHWHV5HVONIZ" localSheetId="0" hidden="1">#REF!</definedName>
    <definedName name="BExIL1WSMNNQQK98YHWHV5HVONIZ" hidden="1">#REF!</definedName>
    <definedName name="BExILAAXRTRAD18K74M6MGUEEPUM" localSheetId="6" hidden="1">#REF!</definedName>
    <definedName name="BExILAAXRTRAD18K74M6MGUEEPUM" localSheetId="10" hidden="1">#REF!</definedName>
    <definedName name="BExILAAXRTRAD18K74M6MGUEEPUM" localSheetId="7" hidden="1">#REF!</definedName>
    <definedName name="BExILAAXRTRAD18K74M6MGUEEPUM" localSheetId="11" hidden="1">#REF!</definedName>
    <definedName name="BExILAAXRTRAD18K74M6MGUEEPUM" localSheetId="14" hidden="1">#REF!</definedName>
    <definedName name="BExILAAXRTRAD18K74M6MGUEEPUM" localSheetId="16" hidden="1">#REF!</definedName>
    <definedName name="BExILAAXRTRAD18K74M6MGUEEPUM" localSheetId="2" hidden="1">#REF!</definedName>
    <definedName name="BExILAAXRTRAD18K74M6MGUEEPUM" localSheetId="0" hidden="1">#REF!</definedName>
    <definedName name="BExILAAXRTRAD18K74M6MGUEEPUM" hidden="1">#REF!</definedName>
    <definedName name="BExILG5F338C0FFLMVOKMKF8X5ZP" localSheetId="6" hidden="1">#REF!</definedName>
    <definedName name="BExILG5F338C0FFLMVOKMKF8X5ZP" localSheetId="10" hidden="1">#REF!</definedName>
    <definedName name="BExILG5F338C0FFLMVOKMKF8X5ZP" localSheetId="7" hidden="1">#REF!</definedName>
    <definedName name="BExILG5F338C0FFLMVOKMKF8X5ZP" localSheetId="11" hidden="1">#REF!</definedName>
    <definedName name="BExILG5F338C0FFLMVOKMKF8X5ZP" localSheetId="14" hidden="1">#REF!</definedName>
    <definedName name="BExILG5F338C0FFLMVOKMKF8X5ZP" localSheetId="16" hidden="1">#REF!</definedName>
    <definedName name="BExILG5F338C0FFLMVOKMKF8X5ZP" localSheetId="2" hidden="1">#REF!</definedName>
    <definedName name="BExILG5F338C0FFLMVOKMKF8X5ZP" localSheetId="0" hidden="1">#REF!</definedName>
    <definedName name="BExILG5F338C0FFLMVOKMKF8X5ZP" hidden="1">#REF!</definedName>
    <definedName name="BExILGQTQM0HOD0BJI90YO7GOIN3" localSheetId="6" hidden="1">#REF!</definedName>
    <definedName name="BExILGQTQM0HOD0BJI90YO7GOIN3" localSheetId="10" hidden="1">#REF!</definedName>
    <definedName name="BExILGQTQM0HOD0BJI90YO7GOIN3" localSheetId="7" hidden="1">#REF!</definedName>
    <definedName name="BExILGQTQM0HOD0BJI90YO7GOIN3" localSheetId="11" hidden="1">#REF!</definedName>
    <definedName name="BExILGQTQM0HOD0BJI90YO7GOIN3" localSheetId="14" hidden="1">#REF!</definedName>
    <definedName name="BExILGQTQM0HOD0BJI90YO7GOIN3" localSheetId="16" hidden="1">#REF!</definedName>
    <definedName name="BExILGQTQM0HOD0BJI90YO7GOIN3" localSheetId="2" hidden="1">#REF!</definedName>
    <definedName name="BExILGQTQM0HOD0BJI90YO7GOIN3" localSheetId="0" hidden="1">#REF!</definedName>
    <definedName name="BExILGQTQM0HOD0BJI90YO7GOIN3" hidden="1">#REF!</definedName>
    <definedName name="BExILPL7P2BNCD7MYCGTQ9F0R5JX" localSheetId="6" hidden="1">#REF!</definedName>
    <definedName name="BExILPL7P2BNCD7MYCGTQ9F0R5JX" localSheetId="10" hidden="1">#REF!</definedName>
    <definedName name="BExILPL7P2BNCD7MYCGTQ9F0R5JX" localSheetId="7" hidden="1">#REF!</definedName>
    <definedName name="BExILPL7P2BNCD7MYCGTQ9F0R5JX" localSheetId="11" hidden="1">#REF!</definedName>
    <definedName name="BExILPL7P2BNCD7MYCGTQ9F0R5JX" localSheetId="14" hidden="1">#REF!</definedName>
    <definedName name="BExILPL7P2BNCD7MYCGTQ9F0R5JX" localSheetId="16" hidden="1">#REF!</definedName>
    <definedName name="BExILPL7P2BNCD7MYCGTQ9F0R5JX" localSheetId="2" hidden="1">#REF!</definedName>
    <definedName name="BExILPL7P2BNCD7MYCGTQ9F0R5JX" localSheetId="0" hidden="1">#REF!</definedName>
    <definedName name="BExILPL7P2BNCD7MYCGTQ9F0R5JX" hidden="1">#REF!</definedName>
    <definedName name="BExILVVS4B1B4G7IO0LPUDWY9K8W" localSheetId="6" hidden="1">#REF!</definedName>
    <definedName name="BExILVVS4B1B4G7IO0LPUDWY9K8W" localSheetId="10" hidden="1">#REF!</definedName>
    <definedName name="BExILVVS4B1B4G7IO0LPUDWY9K8W" localSheetId="7" hidden="1">#REF!</definedName>
    <definedName name="BExILVVS4B1B4G7IO0LPUDWY9K8W" localSheetId="11" hidden="1">#REF!</definedName>
    <definedName name="BExILVVS4B1B4G7IO0LPUDWY9K8W" localSheetId="14" hidden="1">#REF!</definedName>
    <definedName name="BExILVVS4B1B4G7IO0LPUDWY9K8W" localSheetId="16" hidden="1">#REF!</definedName>
    <definedName name="BExILVVS4B1B4G7IO0LPUDWY9K8W" localSheetId="2" hidden="1">#REF!</definedName>
    <definedName name="BExILVVS4B1B4G7IO0LPUDWY9K8W" localSheetId="0" hidden="1">#REF!</definedName>
    <definedName name="BExILVVS4B1B4G7IO0LPUDWY9K8W" hidden="1">#REF!</definedName>
    <definedName name="BExIM9DBUB7ZGF4B20FVUO9QGOX2" localSheetId="6" hidden="1">#REF!</definedName>
    <definedName name="BExIM9DBUB7ZGF4B20FVUO9QGOX2" localSheetId="10" hidden="1">#REF!</definedName>
    <definedName name="BExIM9DBUB7ZGF4B20FVUO9QGOX2" localSheetId="7" hidden="1">#REF!</definedName>
    <definedName name="BExIM9DBUB7ZGF4B20FVUO9QGOX2" localSheetId="11" hidden="1">#REF!</definedName>
    <definedName name="BExIM9DBUB7ZGF4B20FVUO9QGOX2" localSheetId="14" hidden="1">#REF!</definedName>
    <definedName name="BExIM9DBUB7ZGF4B20FVUO9QGOX2" localSheetId="16" hidden="1">#REF!</definedName>
    <definedName name="BExIM9DBUB7ZGF4B20FVUO9QGOX2" localSheetId="2" hidden="1">#REF!</definedName>
    <definedName name="BExIM9DBUB7ZGF4B20FVUO9QGOX2" localSheetId="0" hidden="1">#REF!</definedName>
    <definedName name="BExIM9DBUB7ZGF4B20FVUO9QGOX2" hidden="1">#REF!</definedName>
    <definedName name="BExIMCTBZ4WAESGCDWJ64SB4F0L1" localSheetId="6" hidden="1">#REF!</definedName>
    <definedName name="BExIMCTBZ4WAESGCDWJ64SB4F0L1" localSheetId="10" hidden="1">#REF!</definedName>
    <definedName name="BExIMCTBZ4WAESGCDWJ64SB4F0L1" localSheetId="7" hidden="1">#REF!</definedName>
    <definedName name="BExIMCTBZ4WAESGCDWJ64SB4F0L1" localSheetId="11" hidden="1">#REF!</definedName>
    <definedName name="BExIMCTBZ4WAESGCDWJ64SB4F0L1" localSheetId="14" hidden="1">#REF!</definedName>
    <definedName name="BExIMCTBZ4WAESGCDWJ64SB4F0L1" localSheetId="16" hidden="1">#REF!</definedName>
    <definedName name="BExIMCTBZ4WAESGCDWJ64SB4F0L1" localSheetId="2" hidden="1">#REF!</definedName>
    <definedName name="BExIMCTBZ4WAESGCDWJ64SB4F0L1" localSheetId="0" hidden="1">#REF!</definedName>
    <definedName name="BExIMCTBZ4WAESGCDWJ64SB4F0L1" hidden="1">#REF!</definedName>
    <definedName name="BExIMGK9Z94TFPWWZFMD10HV0IF6" localSheetId="6" hidden="1">#REF!</definedName>
    <definedName name="BExIMGK9Z94TFPWWZFMD10HV0IF6" localSheetId="10" hidden="1">#REF!</definedName>
    <definedName name="BExIMGK9Z94TFPWWZFMD10HV0IF6" localSheetId="7" hidden="1">#REF!</definedName>
    <definedName name="BExIMGK9Z94TFPWWZFMD10HV0IF6" localSheetId="11" hidden="1">#REF!</definedName>
    <definedName name="BExIMGK9Z94TFPWWZFMD10HV0IF6" localSheetId="14" hidden="1">#REF!</definedName>
    <definedName name="BExIMGK9Z94TFPWWZFMD10HV0IF6" localSheetId="16" hidden="1">#REF!</definedName>
    <definedName name="BExIMGK9Z94TFPWWZFMD10HV0IF6" localSheetId="2" hidden="1">#REF!</definedName>
    <definedName name="BExIMGK9Z94TFPWWZFMD10HV0IF6" localSheetId="0" hidden="1">#REF!</definedName>
    <definedName name="BExIMGK9Z94TFPWWZFMD10HV0IF6" hidden="1">#REF!</definedName>
    <definedName name="BExIMPEGKG18TELVC33T4OQTNBWC" localSheetId="6" hidden="1">#REF!</definedName>
    <definedName name="BExIMPEGKG18TELVC33T4OQTNBWC" localSheetId="10" hidden="1">#REF!</definedName>
    <definedName name="BExIMPEGKG18TELVC33T4OQTNBWC" localSheetId="7" hidden="1">#REF!</definedName>
    <definedName name="BExIMPEGKG18TELVC33T4OQTNBWC" localSheetId="11" hidden="1">#REF!</definedName>
    <definedName name="BExIMPEGKG18TELVC33T4OQTNBWC" localSheetId="14" hidden="1">#REF!</definedName>
    <definedName name="BExIMPEGKG18TELVC33T4OQTNBWC" localSheetId="16" hidden="1">#REF!</definedName>
    <definedName name="BExIMPEGKG18TELVC33T4OQTNBWC" localSheetId="2" hidden="1">#REF!</definedName>
    <definedName name="BExIMPEGKG18TELVC33T4OQTNBWC" localSheetId="0" hidden="1">#REF!</definedName>
    <definedName name="BExIMPEGKG18TELVC33T4OQTNBWC" hidden="1">#REF!</definedName>
    <definedName name="BExIN4OR435DL1US13JQPOQK8GD5" localSheetId="6" hidden="1">#REF!</definedName>
    <definedName name="BExIN4OR435DL1US13JQPOQK8GD5" localSheetId="10" hidden="1">#REF!</definedName>
    <definedName name="BExIN4OR435DL1US13JQPOQK8GD5" localSheetId="7" hidden="1">#REF!</definedName>
    <definedName name="BExIN4OR435DL1US13JQPOQK8GD5" localSheetId="11" hidden="1">#REF!</definedName>
    <definedName name="BExIN4OR435DL1US13JQPOQK8GD5" localSheetId="14" hidden="1">#REF!</definedName>
    <definedName name="BExIN4OR435DL1US13JQPOQK8GD5" localSheetId="16" hidden="1">#REF!</definedName>
    <definedName name="BExIN4OR435DL1US13JQPOQK8GD5" localSheetId="2" hidden="1">#REF!</definedName>
    <definedName name="BExIN4OR435DL1US13JQPOQK8GD5" localSheetId="0" hidden="1">#REF!</definedName>
    <definedName name="BExIN4OR435DL1US13JQPOQK8GD5" hidden="1">#REF!</definedName>
    <definedName name="BExINI6A7H3KSFRFA6UBBDPKW37F" localSheetId="6" hidden="1">#REF!</definedName>
    <definedName name="BExINI6A7H3KSFRFA6UBBDPKW37F" localSheetId="10" hidden="1">#REF!</definedName>
    <definedName name="BExINI6A7H3KSFRFA6UBBDPKW37F" localSheetId="7" hidden="1">#REF!</definedName>
    <definedName name="BExINI6A7H3KSFRFA6UBBDPKW37F" localSheetId="11" hidden="1">#REF!</definedName>
    <definedName name="BExINI6A7H3KSFRFA6UBBDPKW37F" localSheetId="14" hidden="1">#REF!</definedName>
    <definedName name="BExINI6A7H3KSFRFA6UBBDPKW37F" localSheetId="16" hidden="1">#REF!</definedName>
    <definedName name="BExINI6A7H3KSFRFA6UBBDPKW37F" localSheetId="2" hidden="1">#REF!</definedName>
    <definedName name="BExINI6A7H3KSFRFA6UBBDPKW37F" localSheetId="0" hidden="1">#REF!</definedName>
    <definedName name="BExINI6A7H3KSFRFA6UBBDPKW37F" hidden="1">#REF!</definedName>
    <definedName name="BExINIMK8XC3JOBT2EXYFHHH52H0" localSheetId="6" hidden="1">#REF!</definedName>
    <definedName name="BExINIMK8XC3JOBT2EXYFHHH52H0" localSheetId="10" hidden="1">#REF!</definedName>
    <definedName name="BExINIMK8XC3JOBT2EXYFHHH52H0" localSheetId="7" hidden="1">#REF!</definedName>
    <definedName name="BExINIMK8XC3JOBT2EXYFHHH52H0" localSheetId="11" hidden="1">#REF!</definedName>
    <definedName name="BExINIMK8XC3JOBT2EXYFHHH52H0" localSheetId="14" hidden="1">#REF!</definedName>
    <definedName name="BExINIMK8XC3JOBT2EXYFHHH52H0" localSheetId="16" hidden="1">#REF!</definedName>
    <definedName name="BExINIMK8XC3JOBT2EXYFHHH52H0" localSheetId="2" hidden="1">#REF!</definedName>
    <definedName name="BExINIMK8XC3JOBT2EXYFHHH52H0" localSheetId="0" hidden="1">#REF!</definedName>
    <definedName name="BExINIMK8XC3JOBT2EXYFHHH52H0" hidden="1">#REF!</definedName>
    <definedName name="BExINLX401ZKEGWU168DS4JUM2J6" localSheetId="6" hidden="1">#REF!</definedName>
    <definedName name="BExINLX401ZKEGWU168DS4JUM2J6" localSheetId="10" hidden="1">#REF!</definedName>
    <definedName name="BExINLX401ZKEGWU168DS4JUM2J6" localSheetId="7" hidden="1">#REF!</definedName>
    <definedName name="BExINLX401ZKEGWU168DS4JUM2J6" localSheetId="11" hidden="1">#REF!</definedName>
    <definedName name="BExINLX401ZKEGWU168DS4JUM2J6" localSheetId="14" hidden="1">#REF!</definedName>
    <definedName name="BExINLX401ZKEGWU168DS4JUM2J6" localSheetId="16" hidden="1">#REF!</definedName>
    <definedName name="BExINLX401ZKEGWU168DS4JUM2J6" localSheetId="2" hidden="1">#REF!</definedName>
    <definedName name="BExINLX401ZKEGWU168DS4JUM2J6" localSheetId="0" hidden="1">#REF!</definedName>
    <definedName name="BExINLX401ZKEGWU168DS4JUM2J6" hidden="1">#REF!</definedName>
    <definedName name="BExINMYYJO1FTV1CZF6O5XCFAMQX" localSheetId="6" hidden="1">#REF!</definedName>
    <definedName name="BExINMYYJO1FTV1CZF6O5XCFAMQX" localSheetId="10" hidden="1">#REF!</definedName>
    <definedName name="BExINMYYJO1FTV1CZF6O5XCFAMQX" localSheetId="7" hidden="1">#REF!</definedName>
    <definedName name="BExINMYYJO1FTV1CZF6O5XCFAMQX" localSheetId="11" hidden="1">#REF!</definedName>
    <definedName name="BExINMYYJO1FTV1CZF6O5XCFAMQX" localSheetId="14" hidden="1">#REF!</definedName>
    <definedName name="BExINMYYJO1FTV1CZF6O5XCFAMQX" localSheetId="16" hidden="1">#REF!</definedName>
    <definedName name="BExINMYYJO1FTV1CZF6O5XCFAMQX" localSheetId="2" hidden="1">#REF!</definedName>
    <definedName name="BExINMYYJO1FTV1CZF6O5XCFAMQX" localSheetId="0" hidden="1">#REF!</definedName>
    <definedName name="BExINMYYJO1FTV1CZF6O5XCFAMQX" hidden="1">#REF!</definedName>
    <definedName name="BExINP2H4KI05FRFV5PKZFE00HKO" localSheetId="6" hidden="1">#REF!</definedName>
    <definedName name="BExINP2H4KI05FRFV5PKZFE00HKO" localSheetId="10" hidden="1">#REF!</definedName>
    <definedName name="BExINP2H4KI05FRFV5PKZFE00HKO" localSheetId="7" hidden="1">#REF!</definedName>
    <definedName name="BExINP2H4KI05FRFV5PKZFE00HKO" localSheetId="11" hidden="1">#REF!</definedName>
    <definedName name="BExINP2H4KI05FRFV5PKZFE00HKO" localSheetId="14" hidden="1">#REF!</definedName>
    <definedName name="BExINP2H4KI05FRFV5PKZFE00HKO" localSheetId="16" hidden="1">#REF!</definedName>
    <definedName name="BExINP2H4KI05FRFV5PKZFE00HKO" localSheetId="2" hidden="1">#REF!</definedName>
    <definedName name="BExINP2H4KI05FRFV5PKZFE00HKO" localSheetId="0" hidden="1">#REF!</definedName>
    <definedName name="BExINP2H4KI05FRFV5PKZFE00HKO" hidden="1">#REF!</definedName>
    <definedName name="BExINPTCEJ9RPDEBJEJH80NATGUQ" localSheetId="6" hidden="1">#REF!</definedName>
    <definedName name="BExINPTCEJ9RPDEBJEJH80NATGUQ" localSheetId="10" hidden="1">#REF!</definedName>
    <definedName name="BExINPTCEJ9RPDEBJEJH80NATGUQ" localSheetId="7" hidden="1">#REF!</definedName>
    <definedName name="BExINPTCEJ9RPDEBJEJH80NATGUQ" localSheetId="11" hidden="1">#REF!</definedName>
    <definedName name="BExINPTCEJ9RPDEBJEJH80NATGUQ" localSheetId="14" hidden="1">#REF!</definedName>
    <definedName name="BExINPTCEJ9RPDEBJEJH80NATGUQ" localSheetId="16" hidden="1">#REF!</definedName>
    <definedName name="BExINPTCEJ9RPDEBJEJH80NATGUQ" localSheetId="2" hidden="1">#REF!</definedName>
    <definedName name="BExINPTCEJ9RPDEBJEJH80NATGUQ" localSheetId="0" hidden="1">#REF!</definedName>
    <definedName name="BExINPTCEJ9RPDEBJEJH80NATGUQ" hidden="1">#REF!</definedName>
    <definedName name="BExINWEQMNJ70A6JRXC2LACBX1GX" localSheetId="6" hidden="1">#REF!</definedName>
    <definedName name="BExINWEQMNJ70A6JRXC2LACBX1GX" localSheetId="10" hidden="1">#REF!</definedName>
    <definedName name="BExINWEQMNJ70A6JRXC2LACBX1GX" localSheetId="7" hidden="1">#REF!</definedName>
    <definedName name="BExINWEQMNJ70A6JRXC2LACBX1GX" localSheetId="11" hidden="1">#REF!</definedName>
    <definedName name="BExINWEQMNJ70A6JRXC2LACBX1GX" localSheetId="14" hidden="1">#REF!</definedName>
    <definedName name="BExINWEQMNJ70A6JRXC2LACBX1GX" localSheetId="16" hidden="1">#REF!</definedName>
    <definedName name="BExINWEQMNJ70A6JRXC2LACBX1GX" localSheetId="2" hidden="1">#REF!</definedName>
    <definedName name="BExINWEQMNJ70A6JRXC2LACBX1GX" localSheetId="0" hidden="1">#REF!</definedName>
    <definedName name="BExINWEQMNJ70A6JRXC2LACBX1GX" hidden="1">#REF!</definedName>
    <definedName name="BExINZELVWYGU876QUUZCIMXPBQC" localSheetId="6" hidden="1">#REF!</definedName>
    <definedName name="BExINZELVWYGU876QUUZCIMXPBQC" localSheetId="10" hidden="1">#REF!</definedName>
    <definedName name="BExINZELVWYGU876QUUZCIMXPBQC" localSheetId="7" hidden="1">#REF!</definedName>
    <definedName name="BExINZELVWYGU876QUUZCIMXPBQC" localSheetId="11" hidden="1">#REF!</definedName>
    <definedName name="BExINZELVWYGU876QUUZCIMXPBQC" localSheetId="14" hidden="1">#REF!</definedName>
    <definedName name="BExINZELVWYGU876QUUZCIMXPBQC" localSheetId="16" hidden="1">#REF!</definedName>
    <definedName name="BExINZELVWYGU876QUUZCIMXPBQC" localSheetId="2" hidden="1">#REF!</definedName>
    <definedName name="BExINZELVWYGU876QUUZCIMXPBQC" localSheetId="0" hidden="1">#REF!</definedName>
    <definedName name="BExINZELVWYGU876QUUZCIMXPBQC" hidden="1">#REF!</definedName>
    <definedName name="BExIO9QZ59ZHRA8SX6QICH2AY8A2" localSheetId="6" hidden="1">#REF!</definedName>
    <definedName name="BExIO9QZ59ZHRA8SX6QICH2AY8A2" localSheetId="10" hidden="1">#REF!</definedName>
    <definedName name="BExIO9QZ59ZHRA8SX6QICH2AY8A2" localSheetId="7" hidden="1">#REF!</definedName>
    <definedName name="BExIO9QZ59ZHRA8SX6QICH2AY8A2" localSheetId="11" hidden="1">#REF!</definedName>
    <definedName name="BExIO9QZ59ZHRA8SX6QICH2AY8A2" localSheetId="14" hidden="1">#REF!</definedName>
    <definedName name="BExIO9QZ59ZHRA8SX6QICH2AY8A2" localSheetId="16" hidden="1">#REF!</definedName>
    <definedName name="BExIO9QZ59ZHRA8SX6QICH2AY8A2" localSheetId="2" hidden="1">#REF!</definedName>
    <definedName name="BExIO9QZ59ZHRA8SX6QICH2AY8A2" localSheetId="0" hidden="1">#REF!</definedName>
    <definedName name="BExIO9QZ59ZHRA8SX6QICH2AY8A2" hidden="1">#REF!</definedName>
    <definedName name="BExIOAHV525SMMGFDJFE7456JPBD" localSheetId="6" hidden="1">#REF!</definedName>
    <definedName name="BExIOAHV525SMMGFDJFE7456JPBD" localSheetId="10" hidden="1">#REF!</definedName>
    <definedName name="BExIOAHV525SMMGFDJFE7456JPBD" localSheetId="7" hidden="1">#REF!</definedName>
    <definedName name="BExIOAHV525SMMGFDJFE7456JPBD" localSheetId="11" hidden="1">#REF!</definedName>
    <definedName name="BExIOAHV525SMMGFDJFE7456JPBD" localSheetId="14" hidden="1">#REF!</definedName>
    <definedName name="BExIOAHV525SMMGFDJFE7456JPBD" localSheetId="16" hidden="1">#REF!</definedName>
    <definedName name="BExIOAHV525SMMGFDJFE7456JPBD" localSheetId="2" hidden="1">#REF!</definedName>
    <definedName name="BExIOAHV525SMMGFDJFE7456JPBD" localSheetId="0" hidden="1">#REF!</definedName>
    <definedName name="BExIOAHV525SMMGFDJFE7456JPBD" hidden="1">#REF!</definedName>
    <definedName name="BExIOCQUQHKUU1KONGSDOLQTQEIC" localSheetId="6" hidden="1">#REF!</definedName>
    <definedName name="BExIOCQUQHKUU1KONGSDOLQTQEIC" localSheetId="10" hidden="1">#REF!</definedName>
    <definedName name="BExIOCQUQHKUU1KONGSDOLQTQEIC" localSheetId="7" hidden="1">#REF!</definedName>
    <definedName name="BExIOCQUQHKUU1KONGSDOLQTQEIC" localSheetId="11" hidden="1">#REF!</definedName>
    <definedName name="BExIOCQUQHKUU1KONGSDOLQTQEIC" localSheetId="14" hidden="1">#REF!</definedName>
    <definedName name="BExIOCQUQHKUU1KONGSDOLQTQEIC" localSheetId="16" hidden="1">#REF!</definedName>
    <definedName name="BExIOCQUQHKUU1KONGSDOLQTQEIC" localSheetId="2" hidden="1">#REF!</definedName>
    <definedName name="BExIOCQUQHKUU1KONGSDOLQTQEIC" localSheetId="0" hidden="1">#REF!</definedName>
    <definedName name="BExIOCQUQHKUU1KONGSDOLQTQEIC" hidden="1">#REF!</definedName>
    <definedName name="BExIOFAGCDQQKALMX3V0KU94KUQO" localSheetId="6" hidden="1">#REF!</definedName>
    <definedName name="BExIOFAGCDQQKALMX3V0KU94KUQO" localSheetId="10" hidden="1">#REF!</definedName>
    <definedName name="BExIOFAGCDQQKALMX3V0KU94KUQO" localSheetId="7" hidden="1">#REF!</definedName>
    <definedName name="BExIOFAGCDQQKALMX3V0KU94KUQO" localSheetId="11" hidden="1">#REF!</definedName>
    <definedName name="BExIOFAGCDQQKALMX3V0KU94KUQO" localSheetId="14" hidden="1">#REF!</definedName>
    <definedName name="BExIOFAGCDQQKALMX3V0KU94KUQO" localSheetId="16" hidden="1">#REF!</definedName>
    <definedName name="BExIOFAGCDQQKALMX3V0KU94KUQO" localSheetId="2" hidden="1">#REF!</definedName>
    <definedName name="BExIOFAGCDQQKALMX3V0KU94KUQO" localSheetId="0" hidden="1">#REF!</definedName>
    <definedName name="BExIOFAGCDQQKALMX3V0KU94KUQO" hidden="1">#REF!</definedName>
    <definedName name="BExIOFL8Y5O61VLKTB4H20IJNWS1" localSheetId="6" hidden="1">#REF!</definedName>
    <definedName name="BExIOFL8Y5O61VLKTB4H20IJNWS1" localSheetId="10" hidden="1">#REF!</definedName>
    <definedName name="BExIOFL8Y5O61VLKTB4H20IJNWS1" localSheetId="7" hidden="1">#REF!</definedName>
    <definedName name="BExIOFL8Y5O61VLKTB4H20IJNWS1" localSheetId="11" hidden="1">#REF!</definedName>
    <definedName name="BExIOFL8Y5O61VLKTB4H20IJNWS1" localSheetId="14" hidden="1">#REF!</definedName>
    <definedName name="BExIOFL8Y5O61VLKTB4H20IJNWS1" localSheetId="16" hidden="1">#REF!</definedName>
    <definedName name="BExIOFL8Y5O61VLKTB4H20IJNWS1" localSheetId="2" hidden="1">#REF!</definedName>
    <definedName name="BExIOFL8Y5O61VLKTB4H20IJNWS1" localSheetId="0" hidden="1">#REF!</definedName>
    <definedName name="BExIOFL8Y5O61VLKTB4H20IJNWS1" hidden="1">#REF!</definedName>
    <definedName name="BExIOMBXRW5NS4ZPYX9G5QREZ5J6" localSheetId="6" hidden="1">#REF!</definedName>
    <definedName name="BExIOMBXRW5NS4ZPYX9G5QREZ5J6" localSheetId="10" hidden="1">#REF!</definedName>
    <definedName name="BExIOMBXRW5NS4ZPYX9G5QREZ5J6" localSheetId="7" hidden="1">#REF!</definedName>
    <definedName name="BExIOMBXRW5NS4ZPYX9G5QREZ5J6" localSheetId="11" hidden="1">#REF!</definedName>
    <definedName name="BExIOMBXRW5NS4ZPYX9G5QREZ5J6" localSheetId="14" hidden="1">#REF!</definedName>
    <definedName name="BExIOMBXRW5NS4ZPYX9G5QREZ5J6" localSheetId="16" hidden="1">#REF!</definedName>
    <definedName name="BExIOMBXRW5NS4ZPYX9G5QREZ5J6" localSheetId="2" hidden="1">#REF!</definedName>
    <definedName name="BExIOMBXRW5NS4ZPYX9G5QREZ5J6" localSheetId="0" hidden="1">#REF!</definedName>
    <definedName name="BExIOMBXRW5NS4ZPYX9G5QREZ5J6" hidden="1">#REF!</definedName>
    <definedName name="BExIORA3GK78T7C7SNBJJUONJ0LS" localSheetId="6" hidden="1">#REF!</definedName>
    <definedName name="BExIORA3GK78T7C7SNBJJUONJ0LS" localSheetId="10" hidden="1">#REF!</definedName>
    <definedName name="BExIORA3GK78T7C7SNBJJUONJ0LS" localSheetId="7" hidden="1">#REF!</definedName>
    <definedName name="BExIORA3GK78T7C7SNBJJUONJ0LS" localSheetId="11" hidden="1">#REF!</definedName>
    <definedName name="BExIORA3GK78T7C7SNBJJUONJ0LS" localSheetId="14" hidden="1">#REF!</definedName>
    <definedName name="BExIORA3GK78T7C7SNBJJUONJ0LS" localSheetId="16" hidden="1">#REF!</definedName>
    <definedName name="BExIORA3GK78T7C7SNBJJUONJ0LS" localSheetId="2" hidden="1">#REF!</definedName>
    <definedName name="BExIORA3GK78T7C7SNBJJUONJ0LS" localSheetId="0" hidden="1">#REF!</definedName>
    <definedName name="BExIORA3GK78T7C7SNBJJUONJ0LS" hidden="1">#REF!</definedName>
    <definedName name="BExIORFDXP4AVIEBLSTZ8ETSXMNM" localSheetId="6" hidden="1">#REF!</definedName>
    <definedName name="BExIORFDXP4AVIEBLSTZ8ETSXMNM" localSheetId="10" hidden="1">#REF!</definedName>
    <definedName name="BExIORFDXP4AVIEBLSTZ8ETSXMNM" localSheetId="7" hidden="1">#REF!</definedName>
    <definedName name="BExIORFDXP4AVIEBLSTZ8ETSXMNM" localSheetId="11" hidden="1">#REF!</definedName>
    <definedName name="BExIORFDXP4AVIEBLSTZ8ETSXMNM" localSheetId="14" hidden="1">#REF!</definedName>
    <definedName name="BExIORFDXP4AVIEBLSTZ8ETSXMNM" localSheetId="16" hidden="1">#REF!</definedName>
    <definedName name="BExIORFDXP4AVIEBLSTZ8ETSXMNM" localSheetId="2" hidden="1">#REF!</definedName>
    <definedName name="BExIORFDXP4AVIEBLSTZ8ETSXMNM" localSheetId="0" hidden="1">#REF!</definedName>
    <definedName name="BExIORFDXP4AVIEBLSTZ8ETSXMNM" hidden="1">#REF!</definedName>
    <definedName name="BExIOTZ5EFZ2NASVQ05RH15HRSW6" localSheetId="6" hidden="1">#REF!</definedName>
    <definedName name="BExIOTZ5EFZ2NASVQ05RH15HRSW6" localSheetId="10" hidden="1">#REF!</definedName>
    <definedName name="BExIOTZ5EFZ2NASVQ05RH15HRSW6" localSheetId="7" hidden="1">#REF!</definedName>
    <definedName name="BExIOTZ5EFZ2NASVQ05RH15HRSW6" localSheetId="11" hidden="1">#REF!</definedName>
    <definedName name="BExIOTZ5EFZ2NASVQ05RH15HRSW6" localSheetId="14" hidden="1">#REF!</definedName>
    <definedName name="BExIOTZ5EFZ2NASVQ05RH15HRSW6" localSheetId="16" hidden="1">#REF!</definedName>
    <definedName name="BExIOTZ5EFZ2NASVQ05RH15HRSW6" localSheetId="2" hidden="1">#REF!</definedName>
    <definedName name="BExIOTZ5EFZ2NASVQ05RH15HRSW6" localSheetId="0" hidden="1">#REF!</definedName>
    <definedName name="BExIOTZ5EFZ2NASVQ05RH15HRSW6" hidden="1">#REF!</definedName>
    <definedName name="BExIP8YNN6UUE1GZ223SWH7DLGKO" localSheetId="6" hidden="1">#REF!</definedName>
    <definedName name="BExIP8YNN6UUE1GZ223SWH7DLGKO" localSheetId="10" hidden="1">#REF!</definedName>
    <definedName name="BExIP8YNN6UUE1GZ223SWH7DLGKO" localSheetId="7" hidden="1">#REF!</definedName>
    <definedName name="BExIP8YNN6UUE1GZ223SWH7DLGKO" localSheetId="11" hidden="1">#REF!</definedName>
    <definedName name="BExIP8YNN6UUE1GZ223SWH7DLGKO" localSheetId="14" hidden="1">#REF!</definedName>
    <definedName name="BExIP8YNN6UUE1GZ223SWH7DLGKO" localSheetId="16" hidden="1">#REF!</definedName>
    <definedName name="BExIP8YNN6UUE1GZ223SWH7DLGKO" localSheetId="2" hidden="1">#REF!</definedName>
    <definedName name="BExIP8YNN6UUE1GZ223SWH7DLGKO" localSheetId="0" hidden="1">#REF!</definedName>
    <definedName name="BExIP8YNN6UUE1GZ223SWH7DLGKO" hidden="1">#REF!</definedName>
    <definedName name="BExIPAB4AOL592OJCC1CFAXTLF1A" localSheetId="6" hidden="1">#REF!</definedName>
    <definedName name="BExIPAB4AOL592OJCC1CFAXTLF1A" localSheetId="10" hidden="1">#REF!</definedName>
    <definedName name="BExIPAB4AOL592OJCC1CFAXTLF1A" localSheetId="7" hidden="1">#REF!</definedName>
    <definedName name="BExIPAB4AOL592OJCC1CFAXTLF1A" localSheetId="11" hidden="1">#REF!</definedName>
    <definedName name="BExIPAB4AOL592OJCC1CFAXTLF1A" localSheetId="14" hidden="1">#REF!</definedName>
    <definedName name="BExIPAB4AOL592OJCC1CFAXTLF1A" localSheetId="16" hidden="1">#REF!</definedName>
    <definedName name="BExIPAB4AOL592OJCC1CFAXTLF1A" localSheetId="2" hidden="1">#REF!</definedName>
    <definedName name="BExIPAB4AOL592OJCC1CFAXTLF1A" localSheetId="0" hidden="1">#REF!</definedName>
    <definedName name="BExIPAB4AOL592OJCC1CFAXTLF1A" hidden="1">#REF!</definedName>
    <definedName name="BExIPB25DKX4S2ZCKQN7KWSC3JBF" localSheetId="6" hidden="1">#REF!</definedName>
    <definedName name="BExIPB25DKX4S2ZCKQN7KWSC3JBF" localSheetId="10" hidden="1">#REF!</definedName>
    <definedName name="BExIPB25DKX4S2ZCKQN7KWSC3JBF" localSheetId="7" hidden="1">#REF!</definedName>
    <definedName name="BExIPB25DKX4S2ZCKQN7KWSC3JBF" localSheetId="11" hidden="1">#REF!</definedName>
    <definedName name="BExIPB25DKX4S2ZCKQN7KWSC3JBF" localSheetId="14" hidden="1">#REF!</definedName>
    <definedName name="BExIPB25DKX4S2ZCKQN7KWSC3JBF" localSheetId="16" hidden="1">#REF!</definedName>
    <definedName name="BExIPB25DKX4S2ZCKQN7KWSC3JBF" localSheetId="2" hidden="1">#REF!</definedName>
    <definedName name="BExIPB25DKX4S2ZCKQN7KWSC3JBF" localSheetId="0" hidden="1">#REF!</definedName>
    <definedName name="BExIPB25DKX4S2ZCKQN7KWSC3JBF" hidden="1">#REF!</definedName>
    <definedName name="BExIPCUX4I4S2N50TLMMLALYLH9S" localSheetId="6" hidden="1">#REF!</definedName>
    <definedName name="BExIPCUX4I4S2N50TLMMLALYLH9S" localSheetId="10" hidden="1">#REF!</definedName>
    <definedName name="BExIPCUX4I4S2N50TLMMLALYLH9S" localSheetId="7" hidden="1">#REF!</definedName>
    <definedName name="BExIPCUX4I4S2N50TLMMLALYLH9S" localSheetId="11" hidden="1">#REF!</definedName>
    <definedName name="BExIPCUX4I4S2N50TLMMLALYLH9S" localSheetId="14" hidden="1">#REF!</definedName>
    <definedName name="BExIPCUX4I4S2N50TLMMLALYLH9S" localSheetId="16" hidden="1">#REF!</definedName>
    <definedName name="BExIPCUX4I4S2N50TLMMLALYLH9S" localSheetId="2" hidden="1">#REF!</definedName>
    <definedName name="BExIPCUX4I4S2N50TLMMLALYLH9S" localSheetId="0" hidden="1">#REF!</definedName>
    <definedName name="BExIPCUX4I4S2N50TLMMLALYLH9S" hidden="1">#REF!</definedName>
    <definedName name="BExIPDLT8JYAMGE5HTN4D1YHZF3V" localSheetId="6" hidden="1">#REF!</definedName>
    <definedName name="BExIPDLT8JYAMGE5HTN4D1YHZF3V" localSheetId="10" hidden="1">#REF!</definedName>
    <definedName name="BExIPDLT8JYAMGE5HTN4D1YHZF3V" localSheetId="7" hidden="1">#REF!</definedName>
    <definedName name="BExIPDLT8JYAMGE5HTN4D1YHZF3V" localSheetId="11" hidden="1">#REF!</definedName>
    <definedName name="BExIPDLT8JYAMGE5HTN4D1YHZF3V" localSheetId="14" hidden="1">#REF!</definedName>
    <definedName name="BExIPDLT8JYAMGE5HTN4D1YHZF3V" localSheetId="16" hidden="1">#REF!</definedName>
    <definedName name="BExIPDLT8JYAMGE5HTN4D1YHZF3V" localSheetId="2" hidden="1">#REF!</definedName>
    <definedName name="BExIPDLT8JYAMGE5HTN4D1YHZF3V" localSheetId="0" hidden="1">#REF!</definedName>
    <definedName name="BExIPDLT8JYAMGE5HTN4D1YHZF3V" hidden="1">#REF!</definedName>
    <definedName name="BExIPG040Q08EWIWL6CAVR3GRI43" localSheetId="6" hidden="1">#REF!</definedName>
    <definedName name="BExIPG040Q08EWIWL6CAVR3GRI43" localSheetId="10" hidden="1">#REF!</definedName>
    <definedName name="BExIPG040Q08EWIWL6CAVR3GRI43" localSheetId="7" hidden="1">#REF!</definedName>
    <definedName name="BExIPG040Q08EWIWL6CAVR3GRI43" localSheetId="11" hidden="1">#REF!</definedName>
    <definedName name="BExIPG040Q08EWIWL6CAVR3GRI43" localSheetId="14" hidden="1">#REF!</definedName>
    <definedName name="BExIPG040Q08EWIWL6CAVR3GRI43" localSheetId="16" hidden="1">#REF!</definedName>
    <definedName name="BExIPG040Q08EWIWL6CAVR3GRI43" localSheetId="2" hidden="1">#REF!</definedName>
    <definedName name="BExIPG040Q08EWIWL6CAVR3GRI43" localSheetId="0" hidden="1">#REF!</definedName>
    <definedName name="BExIPG040Q08EWIWL6CAVR3GRI43" hidden="1">#REF!</definedName>
    <definedName name="BExIPKNFUDPDKOSH5GHDVNA8D66S" localSheetId="6" hidden="1">#REF!</definedName>
    <definedName name="BExIPKNFUDPDKOSH5GHDVNA8D66S" localSheetId="10" hidden="1">#REF!</definedName>
    <definedName name="BExIPKNFUDPDKOSH5GHDVNA8D66S" localSheetId="7" hidden="1">#REF!</definedName>
    <definedName name="BExIPKNFUDPDKOSH5GHDVNA8D66S" localSheetId="11" hidden="1">#REF!</definedName>
    <definedName name="BExIPKNFUDPDKOSH5GHDVNA8D66S" localSheetId="14" hidden="1">#REF!</definedName>
    <definedName name="BExIPKNFUDPDKOSH5GHDVNA8D66S" localSheetId="16" hidden="1">#REF!</definedName>
    <definedName name="BExIPKNFUDPDKOSH5GHDVNA8D66S" localSheetId="2" hidden="1">#REF!</definedName>
    <definedName name="BExIPKNFUDPDKOSH5GHDVNA8D66S" localSheetId="0" hidden="1">#REF!</definedName>
    <definedName name="BExIPKNFUDPDKOSH5GHDVNA8D66S" hidden="1">#REF!</definedName>
    <definedName name="BExIPVL5VEVK9Q7AYB7EC2VZWBEZ" localSheetId="6" hidden="1">#REF!</definedName>
    <definedName name="BExIPVL5VEVK9Q7AYB7EC2VZWBEZ" localSheetId="10" hidden="1">#REF!</definedName>
    <definedName name="BExIPVL5VEVK9Q7AYB7EC2VZWBEZ" localSheetId="7" hidden="1">#REF!</definedName>
    <definedName name="BExIPVL5VEVK9Q7AYB7EC2VZWBEZ" localSheetId="11" hidden="1">#REF!</definedName>
    <definedName name="BExIPVL5VEVK9Q7AYB7EC2VZWBEZ" localSheetId="2" hidden="1">#REF!</definedName>
    <definedName name="BExIPVL5VEVK9Q7AYB7EC2VZWBEZ" localSheetId="0" hidden="1">#REF!</definedName>
    <definedName name="BExIPVL5VEVK9Q7AYB7EC2VZWBEZ" hidden="1">#REF!</definedName>
    <definedName name="BExIQ1VS9A2FHVD9TUHKG9K8EVVP" localSheetId="6" hidden="1">#REF!</definedName>
    <definedName name="BExIQ1VS9A2FHVD9TUHKG9K8EVVP" localSheetId="10" hidden="1">#REF!</definedName>
    <definedName name="BExIQ1VS9A2FHVD9TUHKG9K8EVVP" localSheetId="7" hidden="1">#REF!</definedName>
    <definedName name="BExIQ1VS9A2FHVD9TUHKG9K8EVVP" localSheetId="11" hidden="1">#REF!</definedName>
    <definedName name="BExIQ1VS9A2FHVD9TUHKG9K8EVVP" localSheetId="14" hidden="1">#REF!</definedName>
    <definedName name="BExIQ1VS9A2FHVD9TUHKG9K8EVVP" localSheetId="16" hidden="1">#REF!</definedName>
    <definedName name="BExIQ1VS9A2FHVD9TUHKG9K8EVVP" localSheetId="2" hidden="1">#REF!</definedName>
    <definedName name="BExIQ1VS9A2FHVD9TUHKG9K8EVVP" localSheetId="0" hidden="1">#REF!</definedName>
    <definedName name="BExIQ1VS9A2FHVD9TUHKG9K8EVVP" hidden="1">#REF!</definedName>
    <definedName name="BExIQ3J19L30PSQ2CXNT6IHW0I7V" localSheetId="6" hidden="1">#REF!</definedName>
    <definedName name="BExIQ3J19L30PSQ2CXNT6IHW0I7V" localSheetId="10" hidden="1">#REF!</definedName>
    <definedName name="BExIQ3J19L30PSQ2CXNT6IHW0I7V" localSheetId="7" hidden="1">#REF!</definedName>
    <definedName name="BExIQ3J19L30PSQ2CXNT6IHW0I7V" localSheetId="11" hidden="1">#REF!</definedName>
    <definedName name="BExIQ3J19L30PSQ2CXNT6IHW0I7V" localSheetId="14" hidden="1">#REF!</definedName>
    <definedName name="BExIQ3J19L30PSQ2CXNT6IHW0I7V" localSheetId="16" hidden="1">#REF!</definedName>
    <definedName name="BExIQ3J19L30PSQ2CXNT6IHW0I7V" localSheetId="2" hidden="1">#REF!</definedName>
    <definedName name="BExIQ3J19L30PSQ2CXNT6IHW0I7V" localSheetId="0" hidden="1">#REF!</definedName>
    <definedName name="BExIQ3J19L30PSQ2CXNT6IHW0I7V" hidden="1">#REF!</definedName>
    <definedName name="BExIQ3OJ7M04XCY276IO0LJA5XUK" localSheetId="6" hidden="1">#REF!</definedName>
    <definedName name="BExIQ3OJ7M04XCY276IO0LJA5XUK" localSheetId="10" hidden="1">#REF!</definedName>
    <definedName name="BExIQ3OJ7M04XCY276IO0LJA5XUK" localSheetId="7" hidden="1">#REF!</definedName>
    <definedName name="BExIQ3OJ7M04XCY276IO0LJA5XUK" localSheetId="11" hidden="1">#REF!</definedName>
    <definedName name="BExIQ3OJ7M04XCY276IO0LJA5XUK" localSheetId="14" hidden="1">#REF!</definedName>
    <definedName name="BExIQ3OJ7M04XCY276IO0LJA5XUK" localSheetId="16" hidden="1">#REF!</definedName>
    <definedName name="BExIQ3OJ7M04XCY276IO0LJA5XUK" localSheetId="2" hidden="1">#REF!</definedName>
    <definedName name="BExIQ3OJ7M04XCY276IO0LJA5XUK" localSheetId="0" hidden="1">#REF!</definedName>
    <definedName name="BExIQ3OJ7M04XCY276IO0LJA5XUK" hidden="1">#REF!</definedName>
    <definedName name="BExIQ5S19ITB0NDRUN4XV7B905ED" localSheetId="6" hidden="1">#REF!</definedName>
    <definedName name="BExIQ5S19ITB0NDRUN4XV7B905ED" localSheetId="10" hidden="1">#REF!</definedName>
    <definedName name="BExIQ5S19ITB0NDRUN4XV7B905ED" localSheetId="7" hidden="1">#REF!</definedName>
    <definedName name="BExIQ5S19ITB0NDRUN4XV7B905ED" localSheetId="11" hidden="1">#REF!</definedName>
    <definedName name="BExIQ5S19ITB0NDRUN4XV7B905ED" localSheetId="14" hidden="1">#REF!</definedName>
    <definedName name="BExIQ5S19ITB0NDRUN4XV7B905ED" localSheetId="16" hidden="1">#REF!</definedName>
    <definedName name="BExIQ5S19ITB0NDRUN4XV7B905ED" localSheetId="2" hidden="1">#REF!</definedName>
    <definedName name="BExIQ5S19ITB0NDRUN4XV7B905ED" localSheetId="0" hidden="1">#REF!</definedName>
    <definedName name="BExIQ5S19ITB0NDRUN4XV7B905ED" hidden="1">#REF!</definedName>
    <definedName name="BExIQ810MMN2UN0EQ9CRQAFWA19X" localSheetId="6" hidden="1">#REF!</definedName>
    <definedName name="BExIQ810MMN2UN0EQ9CRQAFWA19X" localSheetId="10" hidden="1">#REF!</definedName>
    <definedName name="BExIQ810MMN2UN0EQ9CRQAFWA19X" localSheetId="7" hidden="1">#REF!</definedName>
    <definedName name="BExIQ810MMN2UN0EQ9CRQAFWA19X" localSheetId="11" hidden="1">#REF!</definedName>
    <definedName name="BExIQ810MMN2UN0EQ9CRQAFWA19X" localSheetId="14" hidden="1">#REF!</definedName>
    <definedName name="BExIQ810MMN2UN0EQ9CRQAFWA19X" localSheetId="16" hidden="1">#REF!</definedName>
    <definedName name="BExIQ810MMN2UN0EQ9CRQAFWA19X" localSheetId="2" hidden="1">#REF!</definedName>
    <definedName name="BExIQ810MMN2UN0EQ9CRQAFWA19X" localSheetId="0" hidden="1">#REF!</definedName>
    <definedName name="BExIQ810MMN2UN0EQ9CRQAFWA19X" hidden="1">#REF!</definedName>
    <definedName name="BExIQ9TMQT2EIXSVQW7GVSOAW2VJ" localSheetId="6" hidden="1">#REF!</definedName>
    <definedName name="BExIQ9TMQT2EIXSVQW7GVSOAW2VJ" localSheetId="10" hidden="1">#REF!</definedName>
    <definedName name="BExIQ9TMQT2EIXSVQW7GVSOAW2VJ" localSheetId="7" hidden="1">#REF!</definedName>
    <definedName name="BExIQ9TMQT2EIXSVQW7GVSOAW2VJ" localSheetId="11" hidden="1">#REF!</definedName>
    <definedName name="BExIQ9TMQT2EIXSVQW7GVSOAW2VJ" localSheetId="14" hidden="1">#REF!</definedName>
    <definedName name="BExIQ9TMQT2EIXSVQW7GVSOAW2VJ" localSheetId="16" hidden="1">#REF!</definedName>
    <definedName name="BExIQ9TMQT2EIXSVQW7GVSOAW2VJ" localSheetId="2" hidden="1">#REF!</definedName>
    <definedName name="BExIQ9TMQT2EIXSVQW7GVSOAW2VJ" localSheetId="0" hidden="1">#REF!</definedName>
    <definedName name="BExIQ9TMQT2EIXSVQW7GVSOAW2VJ" hidden="1">#REF!</definedName>
    <definedName name="BExIQBMDE1L6J4H27K1FMSHQKDSE" localSheetId="6" hidden="1">#REF!</definedName>
    <definedName name="BExIQBMDE1L6J4H27K1FMSHQKDSE" localSheetId="10" hidden="1">#REF!</definedName>
    <definedName name="BExIQBMDE1L6J4H27K1FMSHQKDSE" localSheetId="7" hidden="1">#REF!</definedName>
    <definedName name="BExIQBMDE1L6J4H27K1FMSHQKDSE" localSheetId="11" hidden="1">#REF!</definedName>
    <definedName name="BExIQBMDE1L6J4H27K1FMSHQKDSE" localSheetId="14" hidden="1">#REF!</definedName>
    <definedName name="BExIQBMDE1L6J4H27K1FMSHQKDSE" localSheetId="16" hidden="1">#REF!</definedName>
    <definedName name="BExIQBMDE1L6J4H27K1FMSHQKDSE" localSheetId="2" hidden="1">#REF!</definedName>
    <definedName name="BExIQBMDE1L6J4H27K1FMSHQKDSE" localSheetId="0" hidden="1">#REF!</definedName>
    <definedName name="BExIQBMDE1L6J4H27K1FMSHQKDSE" hidden="1">#REF!</definedName>
    <definedName name="BExIQE65LVXUOF3UZFO7SDHFJH22" localSheetId="6" hidden="1">#REF!</definedName>
    <definedName name="BExIQE65LVXUOF3UZFO7SDHFJH22" localSheetId="10" hidden="1">#REF!</definedName>
    <definedName name="BExIQE65LVXUOF3UZFO7SDHFJH22" localSheetId="7" hidden="1">#REF!</definedName>
    <definedName name="BExIQE65LVXUOF3UZFO7SDHFJH22" localSheetId="11" hidden="1">#REF!</definedName>
    <definedName name="BExIQE65LVXUOF3UZFO7SDHFJH22" localSheetId="14" hidden="1">#REF!</definedName>
    <definedName name="BExIQE65LVXUOF3UZFO7SDHFJH22" localSheetId="16" hidden="1">#REF!</definedName>
    <definedName name="BExIQE65LVXUOF3UZFO7SDHFJH22" localSheetId="2" hidden="1">#REF!</definedName>
    <definedName name="BExIQE65LVXUOF3UZFO7SDHFJH22" localSheetId="0" hidden="1">#REF!</definedName>
    <definedName name="BExIQE65LVXUOF3UZFO7SDHFJH22" hidden="1">#REF!</definedName>
    <definedName name="BExIQG9OO2KKBOWTMD1OXY36TEGA" localSheetId="6" hidden="1">#REF!</definedName>
    <definedName name="BExIQG9OO2KKBOWTMD1OXY36TEGA" localSheetId="10" hidden="1">#REF!</definedName>
    <definedName name="BExIQG9OO2KKBOWTMD1OXY36TEGA" localSheetId="7" hidden="1">#REF!</definedName>
    <definedName name="BExIQG9OO2KKBOWTMD1OXY36TEGA" localSheetId="11" hidden="1">#REF!</definedName>
    <definedName name="BExIQG9OO2KKBOWTMD1OXY36TEGA" localSheetId="14" hidden="1">#REF!</definedName>
    <definedName name="BExIQG9OO2KKBOWTMD1OXY36TEGA" localSheetId="16" hidden="1">#REF!</definedName>
    <definedName name="BExIQG9OO2KKBOWTMD1OXY36TEGA" localSheetId="2" hidden="1">#REF!</definedName>
    <definedName name="BExIQG9OO2KKBOWTMD1OXY36TEGA" localSheetId="0" hidden="1">#REF!</definedName>
    <definedName name="BExIQG9OO2KKBOWTMD1OXY36TEGA" hidden="1">#REF!</definedName>
    <definedName name="BExIQHWZ65ALA9VAFCJEGIL1145G" localSheetId="6" hidden="1">#REF!</definedName>
    <definedName name="BExIQHWZ65ALA9VAFCJEGIL1145G" localSheetId="10" hidden="1">#REF!</definedName>
    <definedName name="BExIQHWZ65ALA9VAFCJEGIL1145G" localSheetId="7" hidden="1">#REF!</definedName>
    <definedName name="BExIQHWZ65ALA9VAFCJEGIL1145G" localSheetId="11" hidden="1">#REF!</definedName>
    <definedName name="BExIQHWZ65ALA9VAFCJEGIL1145G" localSheetId="14" hidden="1">#REF!</definedName>
    <definedName name="BExIQHWZ65ALA9VAFCJEGIL1145G" localSheetId="16" hidden="1">#REF!</definedName>
    <definedName name="BExIQHWZ65ALA9VAFCJEGIL1145G" localSheetId="2" hidden="1">#REF!</definedName>
    <definedName name="BExIQHWZ65ALA9VAFCJEGIL1145G" localSheetId="0" hidden="1">#REF!</definedName>
    <definedName name="BExIQHWZ65ALA9VAFCJEGIL1145G" hidden="1">#REF!</definedName>
    <definedName name="BExIQX1XBB31HZTYEEVOBSE3C5A6" localSheetId="6" hidden="1">#REF!</definedName>
    <definedName name="BExIQX1XBB31HZTYEEVOBSE3C5A6" localSheetId="10" hidden="1">#REF!</definedName>
    <definedName name="BExIQX1XBB31HZTYEEVOBSE3C5A6" localSheetId="7" hidden="1">#REF!</definedName>
    <definedName name="BExIQX1XBB31HZTYEEVOBSE3C5A6" localSheetId="11" hidden="1">#REF!</definedName>
    <definedName name="BExIQX1XBB31HZTYEEVOBSE3C5A6" localSheetId="14" hidden="1">#REF!</definedName>
    <definedName name="BExIQX1XBB31HZTYEEVOBSE3C5A6" localSheetId="16" hidden="1">#REF!</definedName>
    <definedName name="BExIQX1XBB31HZTYEEVOBSE3C5A6" localSheetId="2" hidden="1">#REF!</definedName>
    <definedName name="BExIQX1XBB31HZTYEEVOBSE3C5A6" localSheetId="0" hidden="1">#REF!</definedName>
    <definedName name="BExIQX1XBB31HZTYEEVOBSE3C5A6" hidden="1">#REF!</definedName>
    <definedName name="BExIR2ALYRP9FW99DK2084J7IIDC" localSheetId="6" hidden="1">#REF!</definedName>
    <definedName name="BExIR2ALYRP9FW99DK2084J7IIDC" localSheetId="10" hidden="1">#REF!</definedName>
    <definedName name="BExIR2ALYRP9FW99DK2084J7IIDC" localSheetId="7" hidden="1">#REF!</definedName>
    <definedName name="BExIR2ALYRP9FW99DK2084J7IIDC" localSheetId="11" hidden="1">#REF!</definedName>
    <definedName name="BExIR2ALYRP9FW99DK2084J7IIDC" localSheetId="14" hidden="1">#REF!</definedName>
    <definedName name="BExIR2ALYRP9FW99DK2084J7IIDC" localSheetId="16" hidden="1">#REF!</definedName>
    <definedName name="BExIR2ALYRP9FW99DK2084J7IIDC" localSheetId="2" hidden="1">#REF!</definedName>
    <definedName name="BExIR2ALYRP9FW99DK2084J7IIDC" localSheetId="0" hidden="1">#REF!</definedName>
    <definedName name="BExIR2ALYRP9FW99DK2084J7IIDC" hidden="1">#REF!</definedName>
    <definedName name="BExIR8FQETPTQYW37DBVDWG3J4JW" localSheetId="6" hidden="1">#REF!</definedName>
    <definedName name="BExIR8FQETPTQYW37DBVDWG3J4JW" localSheetId="10" hidden="1">#REF!</definedName>
    <definedName name="BExIR8FQETPTQYW37DBVDWG3J4JW" localSheetId="7" hidden="1">#REF!</definedName>
    <definedName name="BExIR8FQETPTQYW37DBVDWG3J4JW" localSheetId="11" hidden="1">#REF!</definedName>
    <definedName name="BExIR8FQETPTQYW37DBVDWG3J4JW" localSheetId="14" hidden="1">#REF!</definedName>
    <definedName name="BExIR8FQETPTQYW37DBVDWG3J4JW" localSheetId="16" hidden="1">#REF!</definedName>
    <definedName name="BExIR8FQETPTQYW37DBVDWG3J4JW" localSheetId="2" hidden="1">#REF!</definedName>
    <definedName name="BExIR8FQETPTQYW37DBVDWG3J4JW" localSheetId="0" hidden="1">#REF!</definedName>
    <definedName name="BExIR8FQETPTQYW37DBVDWG3J4JW" hidden="1">#REF!</definedName>
    <definedName name="BExIRHKWQB1PP4ZLB0C3AVUBAFMD" localSheetId="6" hidden="1">#REF!</definedName>
    <definedName name="BExIRHKWQB1PP4ZLB0C3AVUBAFMD" localSheetId="10" hidden="1">#REF!</definedName>
    <definedName name="BExIRHKWQB1PP4ZLB0C3AVUBAFMD" localSheetId="7" hidden="1">#REF!</definedName>
    <definedName name="BExIRHKWQB1PP4ZLB0C3AVUBAFMD" localSheetId="11" hidden="1">#REF!</definedName>
    <definedName name="BExIRHKWQB1PP4ZLB0C3AVUBAFMD" localSheetId="14" hidden="1">#REF!</definedName>
    <definedName name="BExIRHKWQB1PP4ZLB0C3AVUBAFMD" localSheetId="16" hidden="1">#REF!</definedName>
    <definedName name="BExIRHKWQB1PP4ZLB0C3AVUBAFMD" localSheetId="2" hidden="1">#REF!</definedName>
    <definedName name="BExIRHKWQB1PP4ZLB0C3AVUBAFMD" localSheetId="0" hidden="1">#REF!</definedName>
    <definedName name="BExIRHKWQB1PP4ZLB0C3AVUBAFMD" hidden="1">#REF!</definedName>
    <definedName name="BExIRJTRJPQR3OTAGAV7JTA4VMPS" localSheetId="6" hidden="1">#REF!</definedName>
    <definedName name="BExIRJTRJPQR3OTAGAV7JTA4VMPS" localSheetId="10" hidden="1">#REF!</definedName>
    <definedName name="BExIRJTRJPQR3OTAGAV7JTA4VMPS" localSheetId="7" hidden="1">#REF!</definedName>
    <definedName name="BExIRJTRJPQR3OTAGAV7JTA4VMPS" localSheetId="11" hidden="1">#REF!</definedName>
    <definedName name="BExIRJTRJPQR3OTAGAV7JTA4VMPS" localSheetId="14" hidden="1">#REF!</definedName>
    <definedName name="BExIRJTRJPQR3OTAGAV7JTA4VMPS" localSheetId="16" hidden="1">#REF!</definedName>
    <definedName name="BExIRJTRJPQR3OTAGAV7JTA4VMPS" localSheetId="2" hidden="1">#REF!</definedName>
    <definedName name="BExIRJTRJPQR3OTAGAV7JTA4VMPS" localSheetId="0" hidden="1">#REF!</definedName>
    <definedName name="BExIRJTRJPQR3OTAGAV7JTA4VMPS" hidden="1">#REF!</definedName>
    <definedName name="BExIROH27RJOG6VI7ZHR0RZGAZZ4" localSheetId="6" hidden="1">#REF!</definedName>
    <definedName name="BExIROH27RJOG6VI7ZHR0RZGAZZ4" localSheetId="10" hidden="1">#REF!</definedName>
    <definedName name="BExIROH27RJOG6VI7ZHR0RZGAZZ4" localSheetId="7" hidden="1">#REF!</definedName>
    <definedName name="BExIROH27RJOG6VI7ZHR0RZGAZZ4" localSheetId="11" hidden="1">#REF!</definedName>
    <definedName name="BExIROH27RJOG6VI7ZHR0RZGAZZ4" localSheetId="14" hidden="1">#REF!</definedName>
    <definedName name="BExIROH27RJOG6VI7ZHR0RZGAZZ4" localSheetId="16" hidden="1">#REF!</definedName>
    <definedName name="BExIROH27RJOG6VI7ZHR0RZGAZZ4" localSheetId="2" hidden="1">#REF!</definedName>
    <definedName name="BExIROH27RJOG6VI7ZHR0RZGAZZ4" localSheetId="0" hidden="1">#REF!</definedName>
    <definedName name="BExIROH27RJOG6VI7ZHR0RZGAZZ4" hidden="1">#REF!</definedName>
    <definedName name="BExIRRBGTY01OQOI3U5SW59RFDFI" localSheetId="6" hidden="1">#REF!</definedName>
    <definedName name="BExIRRBGTY01OQOI3U5SW59RFDFI" localSheetId="10" hidden="1">#REF!</definedName>
    <definedName name="BExIRRBGTY01OQOI3U5SW59RFDFI" localSheetId="7" hidden="1">#REF!</definedName>
    <definedName name="BExIRRBGTY01OQOI3U5SW59RFDFI" localSheetId="11" hidden="1">#REF!</definedName>
    <definedName name="BExIRRBGTY01OQOI3U5SW59RFDFI" localSheetId="14" hidden="1">#REF!</definedName>
    <definedName name="BExIRRBGTY01OQOI3U5SW59RFDFI" localSheetId="16" hidden="1">#REF!</definedName>
    <definedName name="BExIRRBGTY01OQOI3U5SW59RFDFI" localSheetId="2" hidden="1">#REF!</definedName>
    <definedName name="BExIRRBGTY01OQOI3U5SW59RFDFI" localSheetId="0" hidden="1">#REF!</definedName>
    <definedName name="BExIRRBGTY01OQOI3U5SW59RFDFI" hidden="1">#REF!</definedName>
    <definedName name="BExIS4T0DRF57HYO7OGG72KBOFOI" localSheetId="6" hidden="1">#REF!</definedName>
    <definedName name="BExIS4T0DRF57HYO7OGG72KBOFOI" localSheetId="10" hidden="1">#REF!</definedName>
    <definedName name="BExIS4T0DRF57HYO7OGG72KBOFOI" localSheetId="7" hidden="1">#REF!</definedName>
    <definedName name="BExIS4T0DRF57HYO7OGG72KBOFOI" localSheetId="11" hidden="1">#REF!</definedName>
    <definedName name="BExIS4T0DRF57HYO7OGG72KBOFOI" localSheetId="14" hidden="1">#REF!</definedName>
    <definedName name="BExIS4T0DRF57HYO7OGG72KBOFOI" localSheetId="16" hidden="1">#REF!</definedName>
    <definedName name="BExIS4T0DRF57HYO7OGG72KBOFOI" localSheetId="2" hidden="1">#REF!</definedName>
    <definedName name="BExIS4T0DRF57HYO7OGG72KBOFOI" localSheetId="0" hidden="1">#REF!</definedName>
    <definedName name="BExIS4T0DRF57HYO7OGG72KBOFOI" hidden="1">#REF!</definedName>
    <definedName name="BExIS77BJDDK18PGI9DSEYZPIL7P" localSheetId="6" hidden="1">#REF!</definedName>
    <definedName name="BExIS77BJDDK18PGI9DSEYZPIL7P" localSheetId="10" hidden="1">#REF!</definedName>
    <definedName name="BExIS77BJDDK18PGI9DSEYZPIL7P" localSheetId="7" hidden="1">#REF!</definedName>
    <definedName name="BExIS77BJDDK18PGI9DSEYZPIL7P" localSheetId="11" hidden="1">#REF!</definedName>
    <definedName name="BExIS77BJDDK18PGI9DSEYZPIL7P" localSheetId="14" hidden="1">#REF!</definedName>
    <definedName name="BExIS77BJDDK18PGI9DSEYZPIL7P" localSheetId="16" hidden="1">#REF!</definedName>
    <definedName name="BExIS77BJDDK18PGI9DSEYZPIL7P" localSheetId="2" hidden="1">#REF!</definedName>
    <definedName name="BExIS77BJDDK18PGI9DSEYZPIL7P" localSheetId="0" hidden="1">#REF!</definedName>
    <definedName name="BExIS77BJDDK18PGI9DSEYZPIL7P" hidden="1">#REF!</definedName>
    <definedName name="BExIS8USL1T3Z97CZ30HJ98E2GXQ" localSheetId="6" hidden="1">#REF!</definedName>
    <definedName name="BExIS8USL1T3Z97CZ30HJ98E2GXQ" localSheetId="10" hidden="1">#REF!</definedName>
    <definedName name="BExIS8USL1T3Z97CZ30HJ98E2GXQ" localSheetId="7" hidden="1">#REF!</definedName>
    <definedName name="BExIS8USL1T3Z97CZ30HJ98E2GXQ" localSheetId="11" hidden="1">#REF!</definedName>
    <definedName name="BExIS8USL1T3Z97CZ30HJ98E2GXQ" localSheetId="14" hidden="1">#REF!</definedName>
    <definedName name="BExIS8USL1T3Z97CZ30HJ98E2GXQ" localSheetId="16" hidden="1">#REF!</definedName>
    <definedName name="BExIS8USL1T3Z97CZ30HJ98E2GXQ" localSheetId="2" hidden="1">#REF!</definedName>
    <definedName name="BExIS8USL1T3Z97CZ30HJ98E2GXQ" localSheetId="0" hidden="1">#REF!</definedName>
    <definedName name="BExIS8USL1T3Z97CZ30HJ98E2GXQ" hidden="1">#REF!</definedName>
    <definedName name="BExISC5B700MZUBFTQ9K4IKTF7HR" localSheetId="6" hidden="1">#REF!</definedName>
    <definedName name="BExISC5B700MZUBFTQ9K4IKTF7HR" localSheetId="10" hidden="1">#REF!</definedName>
    <definedName name="BExISC5B700MZUBFTQ9K4IKTF7HR" localSheetId="7" hidden="1">#REF!</definedName>
    <definedName name="BExISC5B700MZUBFTQ9K4IKTF7HR" localSheetId="11" hidden="1">#REF!</definedName>
    <definedName name="BExISC5B700MZUBFTQ9K4IKTF7HR" localSheetId="14" hidden="1">#REF!</definedName>
    <definedName name="BExISC5B700MZUBFTQ9K4IKTF7HR" localSheetId="16" hidden="1">#REF!</definedName>
    <definedName name="BExISC5B700MZUBFTQ9K4IKTF7HR" localSheetId="2" hidden="1">#REF!</definedName>
    <definedName name="BExISC5B700MZUBFTQ9K4IKTF7HR" localSheetId="0" hidden="1">#REF!</definedName>
    <definedName name="BExISC5B700MZUBFTQ9K4IKTF7HR" hidden="1">#REF!</definedName>
    <definedName name="BExISDHXS49S1H56ENBPRF1NLD5C" localSheetId="6" hidden="1">#REF!</definedName>
    <definedName name="BExISDHXS49S1H56ENBPRF1NLD5C" localSheetId="10" hidden="1">#REF!</definedName>
    <definedName name="BExISDHXS49S1H56ENBPRF1NLD5C" localSheetId="7" hidden="1">#REF!</definedName>
    <definedName name="BExISDHXS49S1H56ENBPRF1NLD5C" localSheetId="11" hidden="1">#REF!</definedName>
    <definedName name="BExISDHXS49S1H56ENBPRF1NLD5C" localSheetId="14" hidden="1">#REF!</definedName>
    <definedName name="BExISDHXS49S1H56ENBPRF1NLD5C" localSheetId="16" hidden="1">#REF!</definedName>
    <definedName name="BExISDHXS49S1H56ENBPRF1NLD5C" localSheetId="2" hidden="1">#REF!</definedName>
    <definedName name="BExISDHXS49S1H56ENBPRF1NLD5C" localSheetId="0" hidden="1">#REF!</definedName>
    <definedName name="BExISDHXS49S1H56ENBPRF1NLD5C" hidden="1">#REF!</definedName>
    <definedName name="BExISM1JLV54A21A164IURMPGUMU" localSheetId="6" hidden="1">#REF!</definedName>
    <definedName name="BExISM1JLV54A21A164IURMPGUMU" localSheetId="10" hidden="1">#REF!</definedName>
    <definedName name="BExISM1JLV54A21A164IURMPGUMU" localSheetId="7" hidden="1">#REF!</definedName>
    <definedName name="BExISM1JLV54A21A164IURMPGUMU" localSheetId="11" hidden="1">#REF!</definedName>
    <definedName name="BExISM1JLV54A21A164IURMPGUMU" localSheetId="14" hidden="1">#REF!</definedName>
    <definedName name="BExISM1JLV54A21A164IURMPGUMU" localSheetId="16" hidden="1">#REF!</definedName>
    <definedName name="BExISM1JLV54A21A164IURMPGUMU" localSheetId="2" hidden="1">#REF!</definedName>
    <definedName name="BExISM1JLV54A21A164IURMPGUMU" localSheetId="0" hidden="1">#REF!</definedName>
    <definedName name="BExISM1JLV54A21A164IURMPGUMU" hidden="1">#REF!</definedName>
    <definedName name="BExISRFKJYUZ4AKW44IJF7RF9Y90" localSheetId="6" hidden="1">#REF!</definedName>
    <definedName name="BExISRFKJYUZ4AKW44IJF7RF9Y90" localSheetId="10" hidden="1">#REF!</definedName>
    <definedName name="BExISRFKJYUZ4AKW44IJF7RF9Y90" localSheetId="7" hidden="1">#REF!</definedName>
    <definedName name="BExISRFKJYUZ4AKW44IJF7RF9Y90" localSheetId="11" hidden="1">#REF!</definedName>
    <definedName name="BExISRFKJYUZ4AKW44IJF7RF9Y90" localSheetId="14" hidden="1">#REF!</definedName>
    <definedName name="BExISRFKJYUZ4AKW44IJF7RF9Y90" localSheetId="16" hidden="1">#REF!</definedName>
    <definedName name="BExISRFKJYUZ4AKW44IJF7RF9Y90" localSheetId="2" hidden="1">#REF!</definedName>
    <definedName name="BExISRFKJYUZ4AKW44IJF7RF9Y90" localSheetId="0" hidden="1">#REF!</definedName>
    <definedName name="BExISRFKJYUZ4AKW44IJF7RF9Y90" hidden="1">#REF!</definedName>
    <definedName name="BExISSMVV57JAUB6CSGBMBFVNGWK" localSheetId="6" hidden="1">#REF!</definedName>
    <definedName name="BExISSMVV57JAUB6CSGBMBFVNGWK" localSheetId="10" hidden="1">#REF!</definedName>
    <definedName name="BExISSMVV57JAUB6CSGBMBFVNGWK" localSheetId="7" hidden="1">#REF!</definedName>
    <definedName name="BExISSMVV57JAUB6CSGBMBFVNGWK" localSheetId="11" hidden="1">#REF!</definedName>
    <definedName name="BExISSMVV57JAUB6CSGBMBFVNGWK" localSheetId="14" hidden="1">#REF!</definedName>
    <definedName name="BExISSMVV57JAUB6CSGBMBFVNGWK" localSheetId="16" hidden="1">#REF!</definedName>
    <definedName name="BExISSMVV57JAUB6CSGBMBFVNGWK" localSheetId="2" hidden="1">#REF!</definedName>
    <definedName name="BExISSMVV57JAUB6CSGBMBFVNGWK" localSheetId="0" hidden="1">#REF!</definedName>
    <definedName name="BExISSMVV57JAUB6CSGBMBFVNGWK" hidden="1">#REF!</definedName>
    <definedName name="BExIT16AD4HCD0WQCCA72AKLQHK1" localSheetId="6" hidden="1">#REF!</definedName>
    <definedName name="BExIT16AD4HCD0WQCCA72AKLQHK1" localSheetId="10" hidden="1">#REF!</definedName>
    <definedName name="BExIT16AD4HCD0WQCCA72AKLQHK1" localSheetId="7" hidden="1">#REF!</definedName>
    <definedName name="BExIT16AD4HCD0WQCCA72AKLQHK1" localSheetId="11" hidden="1">#REF!</definedName>
    <definedName name="BExIT16AD4HCD0WQCCA72AKLQHK1" localSheetId="14" hidden="1">#REF!</definedName>
    <definedName name="BExIT16AD4HCD0WQCCA72AKLQHK1" localSheetId="16" hidden="1">#REF!</definedName>
    <definedName name="BExIT16AD4HCD0WQCCA72AKLQHK1" localSheetId="2" hidden="1">#REF!</definedName>
    <definedName name="BExIT16AD4HCD0WQCCA72AKLQHK1" localSheetId="0" hidden="1">#REF!</definedName>
    <definedName name="BExIT16AD4HCD0WQCCA72AKLQHK1" hidden="1">#REF!</definedName>
    <definedName name="BExIT1MK8TBAK3SNP36A8FKDQSOK" localSheetId="6" hidden="1">#REF!</definedName>
    <definedName name="BExIT1MK8TBAK3SNP36A8FKDQSOK" localSheetId="10" hidden="1">#REF!</definedName>
    <definedName name="BExIT1MK8TBAK3SNP36A8FKDQSOK" localSheetId="7" hidden="1">#REF!</definedName>
    <definedName name="BExIT1MK8TBAK3SNP36A8FKDQSOK" localSheetId="11" hidden="1">#REF!</definedName>
    <definedName name="BExIT1MK8TBAK3SNP36A8FKDQSOK" localSheetId="14" hidden="1">#REF!</definedName>
    <definedName name="BExIT1MK8TBAK3SNP36A8FKDQSOK" localSheetId="16" hidden="1">#REF!</definedName>
    <definedName name="BExIT1MK8TBAK3SNP36A8FKDQSOK" localSheetId="2" hidden="1">#REF!</definedName>
    <definedName name="BExIT1MK8TBAK3SNP36A8FKDQSOK" localSheetId="0" hidden="1">#REF!</definedName>
    <definedName name="BExIT1MK8TBAK3SNP36A8FKDQSOK" hidden="1">#REF!</definedName>
    <definedName name="BExIT9PPVL7XGGIZS7G6QI6L7H9U" localSheetId="6" hidden="1">#REF!</definedName>
    <definedName name="BExIT9PPVL7XGGIZS7G6QI6L7H9U" localSheetId="10" hidden="1">#REF!</definedName>
    <definedName name="BExIT9PPVL7XGGIZS7G6QI6L7H9U" localSheetId="7" hidden="1">#REF!</definedName>
    <definedName name="BExIT9PPVL7XGGIZS7G6QI6L7H9U" localSheetId="11" hidden="1">#REF!</definedName>
    <definedName name="BExIT9PPVL7XGGIZS7G6QI6L7H9U" localSheetId="14" hidden="1">#REF!</definedName>
    <definedName name="BExIT9PPVL7XGGIZS7G6QI6L7H9U" localSheetId="16" hidden="1">#REF!</definedName>
    <definedName name="BExIT9PPVL7XGGIZS7G6QI6L7H9U" localSheetId="2" hidden="1">#REF!</definedName>
    <definedName name="BExIT9PPVL7XGGIZS7G6QI6L7H9U" localSheetId="0" hidden="1">#REF!</definedName>
    <definedName name="BExIT9PPVL7XGGIZS7G6QI6L7H9U" hidden="1">#REF!</definedName>
    <definedName name="BExITBNYANV2S8KD56GOGCKW393R" localSheetId="6" hidden="1">#REF!</definedName>
    <definedName name="BExITBNYANV2S8KD56GOGCKW393R" localSheetId="10" hidden="1">#REF!</definedName>
    <definedName name="BExITBNYANV2S8KD56GOGCKW393R" localSheetId="7" hidden="1">#REF!</definedName>
    <definedName name="BExITBNYANV2S8KD56GOGCKW393R" localSheetId="11" hidden="1">#REF!</definedName>
    <definedName name="BExITBNYANV2S8KD56GOGCKW393R" localSheetId="14" hidden="1">#REF!</definedName>
    <definedName name="BExITBNYANV2S8KD56GOGCKW393R" localSheetId="16" hidden="1">#REF!</definedName>
    <definedName name="BExITBNYANV2S8KD56GOGCKW393R" localSheetId="2" hidden="1">#REF!</definedName>
    <definedName name="BExITBNYANV2S8KD56GOGCKW393R" localSheetId="0" hidden="1">#REF!</definedName>
    <definedName name="BExITBNYANV2S8KD56GOGCKW393R" hidden="1">#REF!</definedName>
    <definedName name="BExItemGrid" localSheetId="6">#REF!</definedName>
    <definedName name="BExItemGrid" localSheetId="10">#REF!</definedName>
    <definedName name="BExItemGrid" localSheetId="11">#REF!</definedName>
    <definedName name="BExItemGrid" localSheetId="0">#REF!</definedName>
    <definedName name="BExItemGrid">#REF!</definedName>
    <definedName name="BExITGB4FVAV0LE88D7JMX7FBYXI" localSheetId="6" hidden="1">#REF!</definedName>
    <definedName name="BExITGB4FVAV0LE88D7JMX7FBYXI" localSheetId="10" hidden="1">#REF!</definedName>
    <definedName name="BExITGB4FVAV0LE88D7JMX7FBYXI" localSheetId="7" hidden="1">#REF!</definedName>
    <definedName name="BExITGB4FVAV0LE88D7JMX7FBYXI" localSheetId="11" hidden="1">#REF!</definedName>
    <definedName name="BExITGB4FVAV0LE88D7JMX7FBYXI" localSheetId="14" hidden="1">#REF!</definedName>
    <definedName name="BExITGB4FVAV0LE88D7JMX7FBYXI" localSheetId="16" hidden="1">#REF!</definedName>
    <definedName name="BExITGB4FVAV0LE88D7JMX7FBYXI" localSheetId="2" hidden="1">#REF!</definedName>
    <definedName name="BExITGB4FVAV0LE88D7JMX7FBYXI" localSheetId="0" hidden="1">#REF!</definedName>
    <definedName name="BExITGB4FVAV0LE88D7JMX7FBYXI" hidden="1">#REF!</definedName>
    <definedName name="BExITI3TQ14K842P38QF0PNWSWNO" localSheetId="6" hidden="1">#REF!</definedName>
    <definedName name="BExITI3TQ14K842P38QF0PNWSWNO" localSheetId="10" hidden="1">#REF!</definedName>
    <definedName name="BExITI3TQ14K842P38QF0PNWSWNO" localSheetId="7" hidden="1">#REF!</definedName>
    <definedName name="BExITI3TQ14K842P38QF0PNWSWNO" localSheetId="11" hidden="1">#REF!</definedName>
    <definedName name="BExITI3TQ14K842P38QF0PNWSWNO" localSheetId="14" hidden="1">#REF!</definedName>
    <definedName name="BExITI3TQ14K842P38QF0PNWSWNO" localSheetId="16" hidden="1">#REF!</definedName>
    <definedName name="BExITI3TQ14K842P38QF0PNWSWNO" localSheetId="2" hidden="1">#REF!</definedName>
    <definedName name="BExITI3TQ14K842P38QF0PNWSWNO" localSheetId="0" hidden="1">#REF!</definedName>
    <definedName name="BExITI3TQ14K842P38QF0PNWSWNO" hidden="1">#REF!</definedName>
    <definedName name="BExIU9OGER4TPMETACWUEP1UENK0" localSheetId="6" hidden="1">#REF!</definedName>
    <definedName name="BExIU9OGER4TPMETACWUEP1UENK0" localSheetId="10" hidden="1">#REF!</definedName>
    <definedName name="BExIU9OGER4TPMETACWUEP1UENK0" localSheetId="7" hidden="1">#REF!</definedName>
    <definedName name="BExIU9OGER4TPMETACWUEP1UENK0" localSheetId="11" hidden="1">#REF!</definedName>
    <definedName name="BExIU9OGER4TPMETACWUEP1UENK0" localSheetId="14" hidden="1">#REF!</definedName>
    <definedName name="BExIU9OGER4TPMETACWUEP1UENK0" localSheetId="16" hidden="1">#REF!</definedName>
    <definedName name="BExIU9OGER4TPMETACWUEP1UENK0" localSheetId="2" hidden="1">#REF!</definedName>
    <definedName name="BExIU9OGER4TPMETACWUEP1UENK0" localSheetId="0" hidden="1">#REF!</definedName>
    <definedName name="BExIU9OGER4TPMETACWUEP1UENK0" hidden="1">#REF!</definedName>
    <definedName name="BExIUD4OJGH65NFNQ4VMCE3R4J1X" localSheetId="6" hidden="1">#REF!</definedName>
    <definedName name="BExIUD4OJGH65NFNQ4VMCE3R4J1X" localSheetId="10" hidden="1">#REF!</definedName>
    <definedName name="BExIUD4OJGH65NFNQ4VMCE3R4J1X" localSheetId="7" hidden="1">#REF!</definedName>
    <definedName name="BExIUD4OJGH65NFNQ4VMCE3R4J1X" localSheetId="11" hidden="1">#REF!</definedName>
    <definedName name="BExIUD4OJGH65NFNQ4VMCE3R4J1X" localSheetId="14" hidden="1">#REF!</definedName>
    <definedName name="BExIUD4OJGH65NFNQ4VMCE3R4J1X" localSheetId="16" hidden="1">#REF!</definedName>
    <definedName name="BExIUD4OJGH65NFNQ4VMCE3R4J1X" localSheetId="2" hidden="1">#REF!</definedName>
    <definedName name="BExIUD4OJGH65NFNQ4VMCE3R4J1X" localSheetId="0" hidden="1">#REF!</definedName>
    <definedName name="BExIUD4OJGH65NFNQ4VMCE3R4J1X" hidden="1">#REF!</definedName>
    <definedName name="BExIUQM0XWNNW3MJD26EOVIT7FSU" localSheetId="6" hidden="1">#REF!</definedName>
    <definedName name="BExIUQM0XWNNW3MJD26EOVIT7FSU" localSheetId="10" hidden="1">#REF!</definedName>
    <definedName name="BExIUQM0XWNNW3MJD26EOVIT7FSU" localSheetId="7" hidden="1">#REF!</definedName>
    <definedName name="BExIUQM0XWNNW3MJD26EOVIT7FSU" localSheetId="11" hidden="1">#REF!</definedName>
    <definedName name="BExIUQM0XWNNW3MJD26EOVIT7FSU" localSheetId="14" hidden="1">#REF!</definedName>
    <definedName name="BExIUQM0XWNNW3MJD26EOVIT7FSU" localSheetId="16" hidden="1">#REF!</definedName>
    <definedName name="BExIUQM0XWNNW3MJD26EOVIT7FSU" localSheetId="2" hidden="1">#REF!</definedName>
    <definedName name="BExIUQM0XWNNW3MJD26EOVIT7FSU" localSheetId="0" hidden="1">#REF!</definedName>
    <definedName name="BExIUQM0XWNNW3MJD26EOVIT7FSU" hidden="1">#REF!</definedName>
    <definedName name="BExIUTB5OAAXYW0OFMP0PS40SPOB" localSheetId="6" hidden="1">#REF!</definedName>
    <definedName name="BExIUTB5OAAXYW0OFMP0PS40SPOB" localSheetId="10" hidden="1">#REF!</definedName>
    <definedName name="BExIUTB5OAAXYW0OFMP0PS40SPOB" localSheetId="7" hidden="1">#REF!</definedName>
    <definedName name="BExIUTB5OAAXYW0OFMP0PS40SPOB" localSheetId="11" hidden="1">#REF!</definedName>
    <definedName name="BExIUTB5OAAXYW0OFMP0PS40SPOB" localSheetId="14" hidden="1">#REF!</definedName>
    <definedName name="BExIUTB5OAAXYW0OFMP0PS40SPOB" localSheetId="16" hidden="1">#REF!</definedName>
    <definedName name="BExIUTB5OAAXYW0OFMP0PS40SPOB" localSheetId="2" hidden="1">#REF!</definedName>
    <definedName name="BExIUTB5OAAXYW0OFMP0PS40SPOB" localSheetId="0" hidden="1">#REF!</definedName>
    <definedName name="BExIUTB5OAAXYW0OFMP0PS40SPOB" hidden="1">#REF!</definedName>
    <definedName name="BExIUUT2MHIOV6R3WHA0DPM1KBKY" localSheetId="6" hidden="1">#REF!</definedName>
    <definedName name="BExIUUT2MHIOV6R3WHA0DPM1KBKY" localSheetId="10" hidden="1">#REF!</definedName>
    <definedName name="BExIUUT2MHIOV6R3WHA0DPM1KBKY" localSheetId="7" hidden="1">#REF!</definedName>
    <definedName name="BExIUUT2MHIOV6R3WHA0DPM1KBKY" localSheetId="11" hidden="1">#REF!</definedName>
    <definedName name="BExIUUT2MHIOV6R3WHA0DPM1KBKY" localSheetId="14" hidden="1">#REF!</definedName>
    <definedName name="BExIUUT2MHIOV6R3WHA0DPM1KBKY" localSheetId="16" hidden="1">#REF!</definedName>
    <definedName name="BExIUUT2MHIOV6R3WHA0DPM1KBKY" localSheetId="2" hidden="1">#REF!</definedName>
    <definedName name="BExIUUT2MHIOV6R3WHA0DPM1KBKY" localSheetId="0" hidden="1">#REF!</definedName>
    <definedName name="BExIUUT2MHIOV6R3WHA0DPM1KBKY" hidden="1">#REF!</definedName>
    <definedName name="BExIUYPDT1AM6MWGWQS646PIZIWC" localSheetId="6" hidden="1">#REF!</definedName>
    <definedName name="BExIUYPDT1AM6MWGWQS646PIZIWC" localSheetId="10" hidden="1">#REF!</definedName>
    <definedName name="BExIUYPDT1AM6MWGWQS646PIZIWC" localSheetId="7" hidden="1">#REF!</definedName>
    <definedName name="BExIUYPDT1AM6MWGWQS646PIZIWC" localSheetId="11" hidden="1">#REF!</definedName>
    <definedName name="BExIUYPDT1AM6MWGWQS646PIZIWC" localSheetId="14" hidden="1">#REF!</definedName>
    <definedName name="BExIUYPDT1AM6MWGWQS646PIZIWC" localSheetId="16" hidden="1">#REF!</definedName>
    <definedName name="BExIUYPDT1AM6MWGWQS646PIZIWC" localSheetId="2" hidden="1">#REF!</definedName>
    <definedName name="BExIUYPDT1AM6MWGWQS646PIZIWC" localSheetId="0" hidden="1">#REF!</definedName>
    <definedName name="BExIUYPDT1AM6MWGWQS646PIZIWC" hidden="1">#REF!</definedName>
    <definedName name="BExIV0I2O9F8D1UK1SI8AEYR6U0A" localSheetId="6" hidden="1">#REF!</definedName>
    <definedName name="BExIV0I2O9F8D1UK1SI8AEYR6U0A" localSheetId="10" hidden="1">#REF!</definedName>
    <definedName name="BExIV0I2O9F8D1UK1SI8AEYR6U0A" localSheetId="7" hidden="1">#REF!</definedName>
    <definedName name="BExIV0I2O9F8D1UK1SI8AEYR6U0A" localSheetId="11" hidden="1">#REF!</definedName>
    <definedName name="BExIV0I2O9F8D1UK1SI8AEYR6U0A" localSheetId="14" hidden="1">#REF!</definedName>
    <definedName name="BExIV0I2O9F8D1UK1SI8AEYR6U0A" localSheetId="16" hidden="1">#REF!</definedName>
    <definedName name="BExIV0I2O9F8D1UK1SI8AEYR6U0A" localSheetId="2" hidden="1">#REF!</definedName>
    <definedName name="BExIV0I2O9F8D1UK1SI8AEYR6U0A" localSheetId="0" hidden="1">#REF!</definedName>
    <definedName name="BExIV0I2O9F8D1UK1SI8AEYR6U0A" hidden="1">#REF!</definedName>
    <definedName name="BExIV2LM38XPLRTWT0R44TMQ59E5" localSheetId="6" hidden="1">#REF!</definedName>
    <definedName name="BExIV2LM38XPLRTWT0R44TMQ59E5" localSheetId="10" hidden="1">#REF!</definedName>
    <definedName name="BExIV2LM38XPLRTWT0R44TMQ59E5" localSheetId="7" hidden="1">#REF!</definedName>
    <definedName name="BExIV2LM38XPLRTWT0R44TMQ59E5" localSheetId="11" hidden="1">#REF!</definedName>
    <definedName name="BExIV2LM38XPLRTWT0R44TMQ59E5" localSheetId="14" hidden="1">#REF!</definedName>
    <definedName name="BExIV2LM38XPLRTWT0R44TMQ59E5" localSheetId="16" hidden="1">#REF!</definedName>
    <definedName name="BExIV2LM38XPLRTWT0R44TMQ59E5" localSheetId="2" hidden="1">#REF!</definedName>
    <definedName name="BExIV2LM38XPLRTWT0R44TMQ59E5" localSheetId="0" hidden="1">#REF!</definedName>
    <definedName name="BExIV2LM38XPLRTWT0R44TMQ59E5" hidden="1">#REF!</definedName>
    <definedName name="BExIV3HY4S0YRV1F7XEMF2YHAR2I" localSheetId="6" hidden="1">#REF!</definedName>
    <definedName name="BExIV3HY4S0YRV1F7XEMF2YHAR2I" localSheetId="10" hidden="1">#REF!</definedName>
    <definedName name="BExIV3HY4S0YRV1F7XEMF2YHAR2I" localSheetId="7" hidden="1">#REF!</definedName>
    <definedName name="BExIV3HY4S0YRV1F7XEMF2YHAR2I" localSheetId="11" hidden="1">#REF!</definedName>
    <definedName name="BExIV3HY4S0YRV1F7XEMF2YHAR2I" localSheetId="14" hidden="1">#REF!</definedName>
    <definedName name="BExIV3HY4S0YRV1F7XEMF2YHAR2I" localSheetId="16" hidden="1">#REF!</definedName>
    <definedName name="BExIV3HY4S0YRV1F7XEMF2YHAR2I" localSheetId="2" hidden="1">#REF!</definedName>
    <definedName name="BExIV3HY4S0YRV1F7XEMF2YHAR2I" localSheetId="0" hidden="1">#REF!</definedName>
    <definedName name="BExIV3HY4S0YRV1F7XEMF2YHAR2I" hidden="1">#REF!</definedName>
    <definedName name="BExIV6HUZFRIFLXW2SICKGTAH1PV" localSheetId="6" hidden="1">#REF!</definedName>
    <definedName name="BExIV6HUZFRIFLXW2SICKGTAH1PV" localSheetId="10" hidden="1">#REF!</definedName>
    <definedName name="BExIV6HUZFRIFLXW2SICKGTAH1PV" localSheetId="7" hidden="1">#REF!</definedName>
    <definedName name="BExIV6HUZFRIFLXW2SICKGTAH1PV" localSheetId="11" hidden="1">#REF!</definedName>
    <definedName name="BExIV6HUZFRIFLXW2SICKGTAH1PV" localSheetId="14" hidden="1">#REF!</definedName>
    <definedName name="BExIV6HUZFRIFLXW2SICKGTAH1PV" localSheetId="16" hidden="1">#REF!</definedName>
    <definedName name="BExIV6HUZFRIFLXW2SICKGTAH1PV" localSheetId="2" hidden="1">#REF!</definedName>
    <definedName name="BExIV6HUZFRIFLXW2SICKGTAH1PV" localSheetId="0" hidden="1">#REF!</definedName>
    <definedName name="BExIV6HUZFRIFLXW2SICKGTAH1PV" hidden="1">#REF!</definedName>
    <definedName name="BExIVCXWL6H5LD9DHDIA4F5U9TQL" localSheetId="6" hidden="1">#REF!</definedName>
    <definedName name="BExIVCXWL6H5LD9DHDIA4F5U9TQL" localSheetId="10" hidden="1">#REF!</definedName>
    <definedName name="BExIVCXWL6H5LD9DHDIA4F5U9TQL" localSheetId="7" hidden="1">#REF!</definedName>
    <definedName name="BExIVCXWL6H5LD9DHDIA4F5U9TQL" localSheetId="11" hidden="1">#REF!</definedName>
    <definedName name="BExIVCXWL6H5LD9DHDIA4F5U9TQL" localSheetId="14" hidden="1">#REF!</definedName>
    <definedName name="BExIVCXWL6H5LD9DHDIA4F5U9TQL" localSheetId="16" hidden="1">#REF!</definedName>
    <definedName name="BExIVCXWL6H5LD9DHDIA4F5U9TQL" localSheetId="2" hidden="1">#REF!</definedName>
    <definedName name="BExIVCXWL6H5LD9DHDIA4F5U9TQL" localSheetId="0" hidden="1">#REF!</definedName>
    <definedName name="BExIVCXWL6H5LD9DHDIA4F5U9TQL" hidden="1">#REF!</definedName>
    <definedName name="BExIVEVYJ7KL8QNR5ZTOSD11I5A6" localSheetId="6" hidden="1">#REF!</definedName>
    <definedName name="BExIVEVYJ7KL8QNR5ZTOSD11I5A6" localSheetId="10" hidden="1">#REF!</definedName>
    <definedName name="BExIVEVYJ7KL8QNR5ZTOSD11I5A6" localSheetId="7" hidden="1">#REF!</definedName>
    <definedName name="BExIVEVYJ7KL8QNR5ZTOSD11I5A6" localSheetId="11" hidden="1">#REF!</definedName>
    <definedName name="BExIVEVYJ7KL8QNR5ZTOSD11I5A6" localSheetId="14" hidden="1">#REF!</definedName>
    <definedName name="BExIVEVYJ7KL8QNR5ZTOSD11I5A6" localSheetId="16" hidden="1">#REF!</definedName>
    <definedName name="BExIVEVYJ7KL8QNR5ZTOSD11I5A6" localSheetId="2" hidden="1">#REF!</definedName>
    <definedName name="BExIVEVYJ7KL8QNR5ZTOSD11I5A6" localSheetId="0" hidden="1">#REF!</definedName>
    <definedName name="BExIVEVYJ7KL8QNR5ZTOSD11I5A6" hidden="1">#REF!</definedName>
    <definedName name="BExIVJ30S9U8MA1TUBRND8DGF96D" localSheetId="6" hidden="1">#REF!</definedName>
    <definedName name="BExIVJ30S9U8MA1TUBRND8DGF96D" localSheetId="10" hidden="1">#REF!</definedName>
    <definedName name="BExIVJ30S9U8MA1TUBRND8DGF96D" localSheetId="7" hidden="1">#REF!</definedName>
    <definedName name="BExIVJ30S9U8MA1TUBRND8DGF96D" localSheetId="11" hidden="1">#REF!</definedName>
    <definedName name="BExIVJ30S9U8MA1TUBRND8DGF96D" localSheetId="14" hidden="1">#REF!</definedName>
    <definedName name="BExIVJ30S9U8MA1TUBRND8DGF96D" localSheetId="16" hidden="1">#REF!</definedName>
    <definedName name="BExIVJ30S9U8MA1TUBRND8DGF96D" localSheetId="2" hidden="1">#REF!</definedName>
    <definedName name="BExIVJ30S9U8MA1TUBRND8DGF96D" localSheetId="0" hidden="1">#REF!</definedName>
    <definedName name="BExIVJ30S9U8MA1TUBRND8DGF96D" hidden="1">#REF!</definedName>
    <definedName name="BExIVMOIPSEWSIHIDDLOXESQ28A0" localSheetId="6" hidden="1">#REF!</definedName>
    <definedName name="BExIVMOIPSEWSIHIDDLOXESQ28A0" localSheetId="10" hidden="1">#REF!</definedName>
    <definedName name="BExIVMOIPSEWSIHIDDLOXESQ28A0" localSheetId="7" hidden="1">#REF!</definedName>
    <definedName name="BExIVMOIPSEWSIHIDDLOXESQ28A0" localSheetId="11" hidden="1">#REF!</definedName>
    <definedName name="BExIVMOIPSEWSIHIDDLOXESQ28A0" localSheetId="14" hidden="1">#REF!</definedName>
    <definedName name="BExIVMOIPSEWSIHIDDLOXESQ28A0" localSheetId="16" hidden="1">#REF!</definedName>
    <definedName name="BExIVMOIPSEWSIHIDDLOXESQ28A0" localSheetId="2" hidden="1">#REF!</definedName>
    <definedName name="BExIVMOIPSEWSIHIDDLOXESQ28A0" localSheetId="0" hidden="1">#REF!</definedName>
    <definedName name="BExIVMOIPSEWSIHIDDLOXESQ28A0" hidden="1">#REF!</definedName>
    <definedName name="BExIVNVNJX9BYDLC88NG09YF5XQ6" localSheetId="6" hidden="1">#REF!</definedName>
    <definedName name="BExIVNVNJX9BYDLC88NG09YF5XQ6" localSheetId="10" hidden="1">#REF!</definedName>
    <definedName name="BExIVNVNJX9BYDLC88NG09YF5XQ6" localSheetId="7" hidden="1">#REF!</definedName>
    <definedName name="BExIVNVNJX9BYDLC88NG09YF5XQ6" localSheetId="11" hidden="1">#REF!</definedName>
    <definedName name="BExIVNVNJX9BYDLC88NG09YF5XQ6" localSheetId="14" hidden="1">#REF!</definedName>
    <definedName name="BExIVNVNJX9BYDLC88NG09YF5XQ6" localSheetId="16" hidden="1">#REF!</definedName>
    <definedName name="BExIVNVNJX9BYDLC88NG09YF5XQ6" localSheetId="2" hidden="1">#REF!</definedName>
    <definedName name="BExIVNVNJX9BYDLC88NG09YF5XQ6" localSheetId="0" hidden="1">#REF!</definedName>
    <definedName name="BExIVNVNJX9BYDLC88NG09YF5XQ6" hidden="1">#REF!</definedName>
    <definedName name="BExIVQVKLMGSRYT1LFZH0KUIA4OR" localSheetId="6" hidden="1">#REF!</definedName>
    <definedName name="BExIVQVKLMGSRYT1LFZH0KUIA4OR" localSheetId="10" hidden="1">#REF!</definedName>
    <definedName name="BExIVQVKLMGSRYT1LFZH0KUIA4OR" localSheetId="7" hidden="1">#REF!</definedName>
    <definedName name="BExIVQVKLMGSRYT1LFZH0KUIA4OR" localSheetId="11" hidden="1">#REF!</definedName>
    <definedName name="BExIVQVKLMGSRYT1LFZH0KUIA4OR" localSheetId="14" hidden="1">#REF!</definedName>
    <definedName name="BExIVQVKLMGSRYT1LFZH0KUIA4OR" localSheetId="16" hidden="1">#REF!</definedName>
    <definedName name="BExIVQVKLMGSRYT1LFZH0KUIA4OR" localSheetId="2" hidden="1">#REF!</definedName>
    <definedName name="BExIVQVKLMGSRYT1LFZH0KUIA4OR" localSheetId="0" hidden="1">#REF!</definedName>
    <definedName name="BExIVQVKLMGSRYT1LFZH0KUIA4OR" hidden="1">#REF!</definedName>
    <definedName name="BExIVYTFI35KNR2XSA6N8OJYUTUR" localSheetId="6" hidden="1">#REF!</definedName>
    <definedName name="BExIVYTFI35KNR2XSA6N8OJYUTUR" localSheetId="10" hidden="1">#REF!</definedName>
    <definedName name="BExIVYTFI35KNR2XSA6N8OJYUTUR" localSheetId="7" hidden="1">#REF!</definedName>
    <definedName name="BExIVYTFI35KNR2XSA6N8OJYUTUR" localSheetId="11" hidden="1">#REF!</definedName>
    <definedName name="BExIVYTFI35KNR2XSA6N8OJYUTUR" localSheetId="14" hidden="1">#REF!</definedName>
    <definedName name="BExIVYTFI35KNR2XSA6N8OJYUTUR" localSheetId="16" hidden="1">#REF!</definedName>
    <definedName name="BExIVYTFI35KNR2XSA6N8OJYUTUR" localSheetId="2" hidden="1">#REF!</definedName>
    <definedName name="BExIVYTFI35KNR2XSA6N8OJYUTUR" localSheetId="0" hidden="1">#REF!</definedName>
    <definedName name="BExIVYTFI35KNR2XSA6N8OJYUTUR" hidden="1">#REF!</definedName>
    <definedName name="BExIVZF05SNB8DE7VLQOFG9S41HS" localSheetId="6" hidden="1">#REF!</definedName>
    <definedName name="BExIVZF05SNB8DE7VLQOFG9S41HS" localSheetId="10" hidden="1">#REF!</definedName>
    <definedName name="BExIVZF05SNB8DE7VLQOFG9S41HS" localSheetId="7" hidden="1">#REF!</definedName>
    <definedName name="BExIVZF05SNB8DE7VLQOFG9S41HS" localSheetId="11" hidden="1">#REF!</definedName>
    <definedName name="BExIVZF05SNB8DE7VLQOFG9S41HS" localSheetId="14" hidden="1">#REF!</definedName>
    <definedName name="BExIVZF05SNB8DE7VLQOFG9S41HS" localSheetId="16" hidden="1">#REF!</definedName>
    <definedName name="BExIVZF05SNB8DE7VLQOFG9S41HS" localSheetId="2" hidden="1">#REF!</definedName>
    <definedName name="BExIVZF05SNB8DE7VLQOFG9S41HS" localSheetId="0" hidden="1">#REF!</definedName>
    <definedName name="BExIVZF05SNB8DE7VLQOFG9S41HS" hidden="1">#REF!</definedName>
    <definedName name="BExIWB3SY3WRIVIOF988DNNODBOA" localSheetId="6" hidden="1">#REF!</definedName>
    <definedName name="BExIWB3SY3WRIVIOF988DNNODBOA" localSheetId="10" hidden="1">#REF!</definedName>
    <definedName name="BExIWB3SY3WRIVIOF988DNNODBOA" localSheetId="7" hidden="1">#REF!</definedName>
    <definedName name="BExIWB3SY3WRIVIOF988DNNODBOA" localSheetId="11" hidden="1">#REF!</definedName>
    <definedName name="BExIWB3SY3WRIVIOF988DNNODBOA" localSheetId="14" hidden="1">#REF!</definedName>
    <definedName name="BExIWB3SY3WRIVIOF988DNNODBOA" localSheetId="16" hidden="1">#REF!</definedName>
    <definedName name="BExIWB3SY3WRIVIOF988DNNODBOA" localSheetId="2" hidden="1">#REF!</definedName>
    <definedName name="BExIWB3SY3WRIVIOF988DNNODBOA" localSheetId="0" hidden="1">#REF!</definedName>
    <definedName name="BExIWB3SY3WRIVIOF988DNNODBOA" hidden="1">#REF!</definedName>
    <definedName name="BExIWB99CG0H52LRD6QWPN4L6DV2" localSheetId="6" hidden="1">#REF!</definedName>
    <definedName name="BExIWB99CG0H52LRD6QWPN4L6DV2" localSheetId="10" hidden="1">#REF!</definedName>
    <definedName name="BExIWB99CG0H52LRD6QWPN4L6DV2" localSheetId="7" hidden="1">#REF!</definedName>
    <definedName name="BExIWB99CG0H52LRD6QWPN4L6DV2" localSheetId="11" hidden="1">#REF!</definedName>
    <definedName name="BExIWB99CG0H52LRD6QWPN4L6DV2" localSheetId="14" hidden="1">#REF!</definedName>
    <definedName name="BExIWB99CG0H52LRD6QWPN4L6DV2" localSheetId="16" hidden="1">#REF!</definedName>
    <definedName name="BExIWB99CG0H52LRD6QWPN4L6DV2" localSheetId="2" hidden="1">#REF!</definedName>
    <definedName name="BExIWB99CG0H52LRD6QWPN4L6DV2" localSheetId="0" hidden="1">#REF!</definedName>
    <definedName name="BExIWB99CG0H52LRD6QWPN4L6DV2" hidden="1">#REF!</definedName>
    <definedName name="BExIWG1W7XP9DFYYSZAIOSHM0QLQ" localSheetId="6" hidden="1">#REF!</definedName>
    <definedName name="BExIWG1W7XP9DFYYSZAIOSHM0QLQ" localSheetId="10" hidden="1">#REF!</definedName>
    <definedName name="BExIWG1W7XP9DFYYSZAIOSHM0QLQ" localSheetId="7" hidden="1">#REF!</definedName>
    <definedName name="BExIWG1W7XP9DFYYSZAIOSHM0QLQ" localSheetId="11" hidden="1">#REF!</definedName>
    <definedName name="BExIWG1W7XP9DFYYSZAIOSHM0QLQ" localSheetId="14" hidden="1">#REF!</definedName>
    <definedName name="BExIWG1W7XP9DFYYSZAIOSHM0QLQ" localSheetId="16" hidden="1">#REF!</definedName>
    <definedName name="BExIWG1W7XP9DFYYSZAIOSHM0QLQ" localSheetId="2" hidden="1">#REF!</definedName>
    <definedName name="BExIWG1W7XP9DFYYSZAIOSHM0QLQ" localSheetId="0" hidden="1">#REF!</definedName>
    <definedName name="BExIWG1W7XP9DFYYSZAIOSHM0QLQ" hidden="1">#REF!</definedName>
    <definedName name="BExIWH3KUK94B7833DD4TB0Y6KP9" localSheetId="6" hidden="1">#REF!</definedName>
    <definedName name="BExIWH3KUK94B7833DD4TB0Y6KP9" localSheetId="10" hidden="1">#REF!</definedName>
    <definedName name="BExIWH3KUK94B7833DD4TB0Y6KP9" localSheetId="7" hidden="1">#REF!</definedName>
    <definedName name="BExIWH3KUK94B7833DD4TB0Y6KP9" localSheetId="11" hidden="1">#REF!</definedName>
    <definedName name="BExIWH3KUK94B7833DD4TB0Y6KP9" localSheetId="14" hidden="1">#REF!</definedName>
    <definedName name="BExIWH3KUK94B7833DD4TB0Y6KP9" localSheetId="16" hidden="1">#REF!</definedName>
    <definedName name="BExIWH3KUK94B7833DD4TB0Y6KP9" localSheetId="2" hidden="1">#REF!</definedName>
    <definedName name="BExIWH3KUK94B7833DD4TB0Y6KP9" localSheetId="0" hidden="1">#REF!</definedName>
    <definedName name="BExIWH3KUK94B7833DD4TB0Y6KP9" hidden="1">#REF!</definedName>
    <definedName name="BExIWHZXYAALPLS8CSHZHJ82LBOH" localSheetId="6" hidden="1">#REF!</definedName>
    <definedName name="BExIWHZXYAALPLS8CSHZHJ82LBOH" localSheetId="10" hidden="1">#REF!</definedName>
    <definedName name="BExIWHZXYAALPLS8CSHZHJ82LBOH" localSheetId="7" hidden="1">#REF!</definedName>
    <definedName name="BExIWHZXYAALPLS8CSHZHJ82LBOH" localSheetId="11" hidden="1">#REF!</definedName>
    <definedName name="BExIWHZXYAALPLS8CSHZHJ82LBOH" localSheetId="14" hidden="1">#REF!</definedName>
    <definedName name="BExIWHZXYAALPLS8CSHZHJ82LBOH" localSheetId="16" hidden="1">#REF!</definedName>
    <definedName name="BExIWHZXYAALPLS8CSHZHJ82LBOH" localSheetId="2" hidden="1">#REF!</definedName>
    <definedName name="BExIWHZXYAALPLS8CSHZHJ82LBOH" localSheetId="0" hidden="1">#REF!</definedName>
    <definedName name="BExIWHZXYAALPLS8CSHZHJ82LBOH" hidden="1">#REF!</definedName>
    <definedName name="BExIWJY6FHR6KOO0P8U4IZ7VD42D" localSheetId="6" hidden="1">#REF!</definedName>
    <definedName name="BExIWJY6FHR6KOO0P8U4IZ7VD42D" localSheetId="10" hidden="1">#REF!</definedName>
    <definedName name="BExIWJY6FHR6KOO0P8U4IZ7VD42D" localSheetId="7" hidden="1">#REF!</definedName>
    <definedName name="BExIWJY6FHR6KOO0P8U4IZ7VD42D" localSheetId="11" hidden="1">#REF!</definedName>
    <definedName name="BExIWJY6FHR6KOO0P8U4IZ7VD42D" localSheetId="14" hidden="1">#REF!</definedName>
    <definedName name="BExIWJY6FHR6KOO0P8U4IZ7VD42D" localSheetId="16" hidden="1">#REF!</definedName>
    <definedName name="BExIWJY6FHR6KOO0P8U4IZ7VD42D" localSheetId="2" hidden="1">#REF!</definedName>
    <definedName name="BExIWJY6FHR6KOO0P8U4IZ7VD42D" localSheetId="0" hidden="1">#REF!</definedName>
    <definedName name="BExIWJY6FHR6KOO0P8U4IZ7VD42D" hidden="1">#REF!</definedName>
    <definedName name="BExIWKE9MGIDWORBI43AWTUNYFAN" localSheetId="6" hidden="1">#REF!</definedName>
    <definedName name="BExIWKE9MGIDWORBI43AWTUNYFAN" localSheetId="10" hidden="1">#REF!</definedName>
    <definedName name="BExIWKE9MGIDWORBI43AWTUNYFAN" localSheetId="7" hidden="1">#REF!</definedName>
    <definedName name="BExIWKE9MGIDWORBI43AWTUNYFAN" localSheetId="11" hidden="1">#REF!</definedName>
    <definedName name="BExIWKE9MGIDWORBI43AWTUNYFAN" localSheetId="14" hidden="1">#REF!</definedName>
    <definedName name="BExIWKE9MGIDWORBI43AWTUNYFAN" localSheetId="16" hidden="1">#REF!</definedName>
    <definedName name="BExIWKE9MGIDWORBI43AWTUNYFAN" localSheetId="2" hidden="1">#REF!</definedName>
    <definedName name="BExIWKE9MGIDWORBI43AWTUNYFAN" localSheetId="0" hidden="1">#REF!</definedName>
    <definedName name="BExIWKE9MGIDWORBI43AWTUNYFAN" hidden="1">#REF!</definedName>
    <definedName name="BExIWPHOYLSNGZKVD3RRKOEALEUG" localSheetId="6" hidden="1">#REF!</definedName>
    <definedName name="BExIWPHOYLSNGZKVD3RRKOEALEUG" localSheetId="10" hidden="1">#REF!</definedName>
    <definedName name="BExIWPHOYLSNGZKVD3RRKOEALEUG" localSheetId="7" hidden="1">#REF!</definedName>
    <definedName name="BExIWPHOYLSNGZKVD3RRKOEALEUG" localSheetId="11" hidden="1">#REF!</definedName>
    <definedName name="BExIWPHOYLSNGZKVD3RRKOEALEUG" localSheetId="14" hidden="1">#REF!</definedName>
    <definedName name="BExIWPHOYLSNGZKVD3RRKOEALEUG" localSheetId="16" hidden="1">#REF!</definedName>
    <definedName name="BExIWPHOYLSNGZKVD3RRKOEALEUG" localSheetId="2" hidden="1">#REF!</definedName>
    <definedName name="BExIWPHOYLSNGZKVD3RRKOEALEUG" localSheetId="0" hidden="1">#REF!</definedName>
    <definedName name="BExIWPHOYLSNGZKVD3RRKOEALEUG" hidden="1">#REF!</definedName>
    <definedName name="BExIWSHLD1QIZPL5ARLXOJ9Y2CAA" localSheetId="6" hidden="1">#REF!</definedName>
    <definedName name="BExIWSHLD1QIZPL5ARLXOJ9Y2CAA" localSheetId="10" hidden="1">#REF!</definedName>
    <definedName name="BExIWSHLD1QIZPL5ARLXOJ9Y2CAA" localSheetId="7" hidden="1">#REF!</definedName>
    <definedName name="BExIWSHLD1QIZPL5ARLXOJ9Y2CAA" localSheetId="11" hidden="1">#REF!</definedName>
    <definedName name="BExIWSHLD1QIZPL5ARLXOJ9Y2CAA" localSheetId="14" hidden="1">#REF!</definedName>
    <definedName name="BExIWSHLD1QIZPL5ARLXOJ9Y2CAA" localSheetId="16" hidden="1">#REF!</definedName>
    <definedName name="BExIWSHLD1QIZPL5ARLXOJ9Y2CAA" localSheetId="2" hidden="1">#REF!</definedName>
    <definedName name="BExIWSHLD1QIZPL5ARLXOJ9Y2CAA" localSheetId="0" hidden="1">#REF!</definedName>
    <definedName name="BExIWSHLD1QIZPL5ARLXOJ9Y2CAA" hidden="1">#REF!</definedName>
    <definedName name="BExIX34PM5DBTRHRQWP6PL6WIX88" localSheetId="6" hidden="1">#REF!</definedName>
    <definedName name="BExIX34PM5DBTRHRQWP6PL6WIX88" localSheetId="10" hidden="1">#REF!</definedName>
    <definedName name="BExIX34PM5DBTRHRQWP6PL6WIX88" localSheetId="7" hidden="1">#REF!</definedName>
    <definedName name="BExIX34PM5DBTRHRQWP6PL6WIX88" localSheetId="11" hidden="1">#REF!</definedName>
    <definedName name="BExIX34PM5DBTRHRQWP6PL6WIX88" localSheetId="14" hidden="1">#REF!</definedName>
    <definedName name="BExIX34PM5DBTRHRQWP6PL6WIX88" localSheetId="16" hidden="1">#REF!</definedName>
    <definedName name="BExIX34PM5DBTRHRQWP6PL6WIX88" localSheetId="2" hidden="1">#REF!</definedName>
    <definedName name="BExIX34PM5DBTRHRQWP6PL6WIX88" localSheetId="0" hidden="1">#REF!</definedName>
    <definedName name="BExIX34PM5DBTRHRQWP6PL6WIX88" hidden="1">#REF!</definedName>
    <definedName name="BExIX5OAP9KSUE5SIZCW9P39Q4WE" localSheetId="6" hidden="1">#REF!</definedName>
    <definedName name="BExIX5OAP9KSUE5SIZCW9P39Q4WE" localSheetId="10" hidden="1">#REF!</definedName>
    <definedName name="BExIX5OAP9KSUE5SIZCW9P39Q4WE" localSheetId="7" hidden="1">#REF!</definedName>
    <definedName name="BExIX5OAP9KSUE5SIZCW9P39Q4WE" localSheetId="11" hidden="1">#REF!</definedName>
    <definedName name="BExIX5OAP9KSUE5SIZCW9P39Q4WE" localSheetId="14" hidden="1">#REF!</definedName>
    <definedName name="BExIX5OAP9KSUE5SIZCW9P39Q4WE" localSheetId="16" hidden="1">#REF!</definedName>
    <definedName name="BExIX5OAP9KSUE5SIZCW9P39Q4WE" localSheetId="2" hidden="1">#REF!</definedName>
    <definedName name="BExIX5OAP9KSUE5SIZCW9P39Q4WE" localSheetId="0" hidden="1">#REF!</definedName>
    <definedName name="BExIX5OAP9KSUE5SIZCW9P39Q4WE" hidden="1">#REF!</definedName>
    <definedName name="BExIXGRJPVJMUDGSG7IHPXPNO69B" localSheetId="6" hidden="1">#REF!</definedName>
    <definedName name="BExIXGRJPVJMUDGSG7IHPXPNO69B" localSheetId="10" hidden="1">#REF!</definedName>
    <definedName name="BExIXGRJPVJMUDGSG7IHPXPNO69B" localSheetId="7" hidden="1">#REF!</definedName>
    <definedName name="BExIXGRJPVJMUDGSG7IHPXPNO69B" localSheetId="11" hidden="1">#REF!</definedName>
    <definedName name="BExIXGRJPVJMUDGSG7IHPXPNO69B" localSheetId="14" hidden="1">#REF!</definedName>
    <definedName name="BExIXGRJPVJMUDGSG7IHPXPNO69B" localSheetId="16" hidden="1">#REF!</definedName>
    <definedName name="BExIXGRJPVJMUDGSG7IHPXPNO69B" localSheetId="2" hidden="1">#REF!</definedName>
    <definedName name="BExIXGRJPVJMUDGSG7IHPXPNO69B" localSheetId="0" hidden="1">#REF!</definedName>
    <definedName name="BExIXGRJPVJMUDGSG7IHPXPNO69B" hidden="1">#REF!</definedName>
    <definedName name="BExIXGWVQ9WOO0NCJLXAU4PJPOPM" localSheetId="6" hidden="1">#REF!</definedName>
    <definedName name="BExIXGWVQ9WOO0NCJLXAU4PJPOPM" localSheetId="10" hidden="1">#REF!</definedName>
    <definedName name="BExIXGWVQ9WOO0NCJLXAU4PJPOPM" localSheetId="7" hidden="1">#REF!</definedName>
    <definedName name="BExIXGWVQ9WOO0NCJLXAU4PJPOPM" localSheetId="11" hidden="1">#REF!</definedName>
    <definedName name="BExIXGWVQ9WOO0NCJLXAU4PJPOPM" localSheetId="14" hidden="1">#REF!</definedName>
    <definedName name="BExIXGWVQ9WOO0NCJLXAU4PJPOPM" localSheetId="16" hidden="1">#REF!</definedName>
    <definedName name="BExIXGWVQ9WOO0NCJLXAU4PJPOPM" localSheetId="2" hidden="1">#REF!</definedName>
    <definedName name="BExIXGWVQ9WOO0NCJLXAU4PJPOPM" localSheetId="0" hidden="1">#REF!</definedName>
    <definedName name="BExIXGWVQ9WOO0NCJLXAU4PJPOPM" hidden="1">#REF!</definedName>
    <definedName name="BExIXLK6SEOTUWQVNLCH4SAKTVGQ" localSheetId="6" hidden="1">#REF!</definedName>
    <definedName name="BExIXLK6SEOTUWQVNLCH4SAKTVGQ" localSheetId="10" hidden="1">#REF!</definedName>
    <definedName name="BExIXLK6SEOTUWQVNLCH4SAKTVGQ" localSheetId="7" hidden="1">#REF!</definedName>
    <definedName name="BExIXLK6SEOTUWQVNLCH4SAKTVGQ" localSheetId="11" hidden="1">#REF!</definedName>
    <definedName name="BExIXLK6SEOTUWQVNLCH4SAKTVGQ" localSheetId="14" hidden="1">#REF!</definedName>
    <definedName name="BExIXLK6SEOTUWQVNLCH4SAKTVGQ" localSheetId="16" hidden="1">#REF!</definedName>
    <definedName name="BExIXLK6SEOTUWQVNLCH4SAKTVGQ" localSheetId="2" hidden="1">#REF!</definedName>
    <definedName name="BExIXLK6SEOTUWQVNLCH4SAKTVGQ" localSheetId="0" hidden="1">#REF!</definedName>
    <definedName name="BExIXLK6SEOTUWQVNLCH4SAKTVGQ" hidden="1">#REF!</definedName>
    <definedName name="BExIXM5R87ZL3FHALWZXYCPHGX3E" localSheetId="6" hidden="1">#REF!</definedName>
    <definedName name="BExIXM5R87ZL3FHALWZXYCPHGX3E" localSheetId="10" hidden="1">#REF!</definedName>
    <definedName name="BExIXM5R87ZL3FHALWZXYCPHGX3E" localSheetId="7" hidden="1">#REF!</definedName>
    <definedName name="BExIXM5R87ZL3FHALWZXYCPHGX3E" localSheetId="11" hidden="1">#REF!</definedName>
    <definedName name="BExIXM5R87ZL3FHALWZXYCPHGX3E" localSheetId="14" hidden="1">#REF!</definedName>
    <definedName name="BExIXM5R87ZL3FHALWZXYCPHGX3E" localSheetId="16" hidden="1">#REF!</definedName>
    <definedName name="BExIXM5R87ZL3FHALWZXYCPHGX3E" localSheetId="2" hidden="1">#REF!</definedName>
    <definedName name="BExIXM5R87ZL3FHALWZXYCPHGX3E" localSheetId="0" hidden="1">#REF!</definedName>
    <definedName name="BExIXM5R87ZL3FHALWZXYCPHGX3E" hidden="1">#REF!</definedName>
    <definedName name="BExIXN24YK8MIB3OZ905DHU9CDH1" localSheetId="6" hidden="1">#REF!</definedName>
    <definedName name="BExIXN24YK8MIB3OZ905DHU9CDH1" localSheetId="10" hidden="1">#REF!</definedName>
    <definedName name="BExIXN24YK8MIB3OZ905DHU9CDH1" localSheetId="7" hidden="1">#REF!</definedName>
    <definedName name="BExIXN24YK8MIB3OZ905DHU9CDH1" localSheetId="11" hidden="1">#REF!</definedName>
    <definedName name="BExIXN24YK8MIB3OZ905DHU9CDH1" localSheetId="14" hidden="1">#REF!</definedName>
    <definedName name="BExIXN24YK8MIB3OZ905DHU9CDH1" localSheetId="16" hidden="1">#REF!</definedName>
    <definedName name="BExIXN24YK8MIB3OZ905DHU9CDH1" localSheetId="2" hidden="1">#REF!</definedName>
    <definedName name="BExIXN24YK8MIB3OZ905DHU9CDH1" localSheetId="0" hidden="1">#REF!</definedName>
    <definedName name="BExIXN24YK8MIB3OZ905DHU9CDH1" hidden="1">#REF!</definedName>
    <definedName name="BExIXS036ZCKT2Z8XZKLZ8PFWQGL" localSheetId="6" hidden="1">#REF!</definedName>
    <definedName name="BExIXS036ZCKT2Z8XZKLZ8PFWQGL" localSheetId="10" hidden="1">#REF!</definedName>
    <definedName name="BExIXS036ZCKT2Z8XZKLZ8PFWQGL" localSheetId="7" hidden="1">#REF!</definedName>
    <definedName name="BExIXS036ZCKT2Z8XZKLZ8PFWQGL" localSheetId="11" hidden="1">#REF!</definedName>
    <definedName name="BExIXS036ZCKT2Z8XZKLZ8PFWQGL" localSheetId="14" hidden="1">#REF!</definedName>
    <definedName name="BExIXS036ZCKT2Z8XZKLZ8PFWQGL" localSheetId="16" hidden="1">#REF!</definedName>
    <definedName name="BExIXS036ZCKT2Z8XZKLZ8PFWQGL" localSheetId="2" hidden="1">#REF!</definedName>
    <definedName name="BExIXS036ZCKT2Z8XZKLZ8PFWQGL" localSheetId="0" hidden="1">#REF!</definedName>
    <definedName name="BExIXS036ZCKT2Z8XZKLZ8PFWQGL" hidden="1">#REF!</definedName>
    <definedName name="BExIXY5CF9PFM0P40AZ4U51TMWV0" localSheetId="6" hidden="1">#REF!</definedName>
    <definedName name="BExIXY5CF9PFM0P40AZ4U51TMWV0" localSheetId="10" hidden="1">#REF!</definedName>
    <definedName name="BExIXY5CF9PFM0P40AZ4U51TMWV0" localSheetId="7" hidden="1">#REF!</definedName>
    <definedName name="BExIXY5CF9PFM0P40AZ4U51TMWV0" localSheetId="11" hidden="1">#REF!</definedName>
    <definedName name="BExIXY5CF9PFM0P40AZ4U51TMWV0" localSheetId="14" hidden="1">#REF!</definedName>
    <definedName name="BExIXY5CF9PFM0P40AZ4U51TMWV0" localSheetId="16" hidden="1">#REF!</definedName>
    <definedName name="BExIXY5CF9PFM0P40AZ4U51TMWV0" localSheetId="2" hidden="1">#REF!</definedName>
    <definedName name="BExIXY5CF9PFM0P40AZ4U51TMWV0" localSheetId="0" hidden="1">#REF!</definedName>
    <definedName name="BExIXY5CF9PFM0P40AZ4U51TMWV0" hidden="1">#REF!</definedName>
    <definedName name="BExIYEXJBK8JDWIRSVV4RJSKZVV1" localSheetId="6" hidden="1">#REF!</definedName>
    <definedName name="BExIYEXJBK8JDWIRSVV4RJSKZVV1" localSheetId="10" hidden="1">#REF!</definedName>
    <definedName name="BExIYEXJBK8JDWIRSVV4RJSKZVV1" localSheetId="7" hidden="1">#REF!</definedName>
    <definedName name="BExIYEXJBK8JDWIRSVV4RJSKZVV1" localSheetId="11" hidden="1">#REF!</definedName>
    <definedName name="BExIYEXJBK8JDWIRSVV4RJSKZVV1" localSheetId="14" hidden="1">#REF!</definedName>
    <definedName name="BExIYEXJBK8JDWIRSVV4RJSKZVV1" localSheetId="16" hidden="1">#REF!</definedName>
    <definedName name="BExIYEXJBK8JDWIRSVV4RJSKZVV1" localSheetId="2" hidden="1">#REF!</definedName>
    <definedName name="BExIYEXJBK8JDWIRSVV4RJSKZVV1" localSheetId="0" hidden="1">#REF!</definedName>
    <definedName name="BExIYEXJBK8JDWIRSVV4RJSKZVV1" hidden="1">#REF!</definedName>
    <definedName name="BExIYFJ59KLIPRTGIHX9X07UVGT3" localSheetId="6" hidden="1">#REF!</definedName>
    <definedName name="BExIYFJ59KLIPRTGIHX9X07UVGT3" localSheetId="10" hidden="1">#REF!</definedName>
    <definedName name="BExIYFJ59KLIPRTGIHX9X07UVGT3" localSheetId="7" hidden="1">#REF!</definedName>
    <definedName name="BExIYFJ59KLIPRTGIHX9X07UVGT3" localSheetId="11" hidden="1">#REF!</definedName>
    <definedName name="BExIYFJ59KLIPRTGIHX9X07UVGT3" localSheetId="14" hidden="1">#REF!</definedName>
    <definedName name="BExIYFJ59KLIPRTGIHX9X07UVGT3" localSheetId="16" hidden="1">#REF!</definedName>
    <definedName name="BExIYFJ59KLIPRTGIHX9X07UVGT3" localSheetId="2" hidden="1">#REF!</definedName>
    <definedName name="BExIYFJ59KLIPRTGIHX9X07UVGT3" localSheetId="0" hidden="1">#REF!</definedName>
    <definedName name="BExIYFJ59KLIPRTGIHX9X07UVGT3" hidden="1">#REF!</definedName>
    <definedName name="BExIYHH7GZO6BU3DC4GRLH3FD3ZS" localSheetId="6" hidden="1">#REF!</definedName>
    <definedName name="BExIYHH7GZO6BU3DC4GRLH3FD3ZS" localSheetId="10" hidden="1">#REF!</definedName>
    <definedName name="BExIYHH7GZO6BU3DC4GRLH3FD3ZS" localSheetId="7" hidden="1">#REF!</definedName>
    <definedName name="BExIYHH7GZO6BU3DC4GRLH3FD3ZS" localSheetId="11" hidden="1">#REF!</definedName>
    <definedName name="BExIYHH7GZO6BU3DC4GRLH3FD3ZS" localSheetId="14" hidden="1">#REF!</definedName>
    <definedName name="BExIYHH7GZO6BU3DC4GRLH3FD3ZS" localSheetId="16" hidden="1">#REF!</definedName>
    <definedName name="BExIYHH7GZO6BU3DC4GRLH3FD3ZS" localSheetId="2" hidden="1">#REF!</definedName>
    <definedName name="BExIYHH7GZO6BU3DC4GRLH3FD3ZS" localSheetId="0" hidden="1">#REF!</definedName>
    <definedName name="BExIYHH7GZO6BU3DC4GRLH3FD3ZS" hidden="1">#REF!</definedName>
    <definedName name="BExIYHMPBTD67ZNUL9O76FZQHYPT" localSheetId="6" hidden="1">#REF!</definedName>
    <definedName name="BExIYHMPBTD67ZNUL9O76FZQHYPT" localSheetId="10" hidden="1">#REF!</definedName>
    <definedName name="BExIYHMPBTD67ZNUL9O76FZQHYPT" localSheetId="7" hidden="1">#REF!</definedName>
    <definedName name="BExIYHMPBTD67ZNUL9O76FZQHYPT" localSheetId="11" hidden="1">#REF!</definedName>
    <definedName name="BExIYHMPBTD67ZNUL9O76FZQHYPT" localSheetId="14" hidden="1">#REF!</definedName>
    <definedName name="BExIYHMPBTD67ZNUL9O76FZQHYPT" localSheetId="16" hidden="1">#REF!</definedName>
    <definedName name="BExIYHMPBTD67ZNUL9O76FZQHYPT" localSheetId="2" hidden="1">#REF!</definedName>
    <definedName name="BExIYHMPBTD67ZNUL9O76FZQHYPT" localSheetId="0" hidden="1">#REF!</definedName>
    <definedName name="BExIYHMPBTD67ZNUL9O76FZQHYPT" hidden="1">#REF!</definedName>
    <definedName name="BExIYI2RH0K4225XO970K2IQ1E79" localSheetId="6" hidden="1">#REF!</definedName>
    <definedName name="BExIYI2RH0K4225XO970K2IQ1E79" localSheetId="10" hidden="1">#REF!</definedName>
    <definedName name="BExIYI2RH0K4225XO970K2IQ1E79" localSheetId="7" hidden="1">#REF!</definedName>
    <definedName name="BExIYI2RH0K4225XO970K2IQ1E79" localSheetId="11" hidden="1">#REF!</definedName>
    <definedName name="BExIYI2RH0K4225XO970K2IQ1E79" localSheetId="14" hidden="1">#REF!</definedName>
    <definedName name="BExIYI2RH0K4225XO970K2IQ1E79" localSheetId="16" hidden="1">#REF!</definedName>
    <definedName name="BExIYI2RH0K4225XO970K2IQ1E79" localSheetId="2" hidden="1">#REF!</definedName>
    <definedName name="BExIYI2RH0K4225XO970K2IQ1E79" localSheetId="0" hidden="1">#REF!</definedName>
    <definedName name="BExIYI2RH0K4225XO970K2IQ1E79" hidden="1">#REF!</definedName>
    <definedName name="BExIYMPZ0KS2KOJFQAUQJ77L7701" localSheetId="6" hidden="1">#REF!</definedName>
    <definedName name="BExIYMPZ0KS2KOJFQAUQJ77L7701" localSheetId="10" hidden="1">#REF!</definedName>
    <definedName name="BExIYMPZ0KS2KOJFQAUQJ77L7701" localSheetId="7" hidden="1">#REF!</definedName>
    <definedName name="BExIYMPZ0KS2KOJFQAUQJ77L7701" localSheetId="11" hidden="1">#REF!</definedName>
    <definedName name="BExIYMPZ0KS2KOJFQAUQJ77L7701" localSheetId="14" hidden="1">#REF!</definedName>
    <definedName name="BExIYMPZ0KS2KOJFQAUQJ77L7701" localSheetId="16" hidden="1">#REF!</definedName>
    <definedName name="BExIYMPZ0KS2KOJFQAUQJ77L7701" localSheetId="2" hidden="1">#REF!</definedName>
    <definedName name="BExIYMPZ0KS2KOJFQAUQJ77L7701" localSheetId="0" hidden="1">#REF!</definedName>
    <definedName name="BExIYMPZ0KS2KOJFQAUQJ77L7701" hidden="1">#REF!</definedName>
    <definedName name="BExIYP9Q6FV9T0R9G3UDKLS4TTYX" localSheetId="6" hidden="1">#REF!</definedName>
    <definedName name="BExIYP9Q6FV9T0R9G3UDKLS4TTYX" localSheetId="10" hidden="1">#REF!</definedName>
    <definedName name="BExIYP9Q6FV9T0R9G3UDKLS4TTYX" localSheetId="7" hidden="1">#REF!</definedName>
    <definedName name="BExIYP9Q6FV9T0R9G3UDKLS4TTYX" localSheetId="11" hidden="1">#REF!</definedName>
    <definedName name="BExIYP9Q6FV9T0R9G3UDKLS4TTYX" localSheetId="14" hidden="1">#REF!</definedName>
    <definedName name="BExIYP9Q6FV9T0R9G3UDKLS4TTYX" localSheetId="16" hidden="1">#REF!</definedName>
    <definedName name="BExIYP9Q6FV9T0R9G3UDKLS4TTYX" localSheetId="2" hidden="1">#REF!</definedName>
    <definedName name="BExIYP9Q6FV9T0R9G3UDKLS4TTYX" localSheetId="0" hidden="1">#REF!</definedName>
    <definedName name="BExIYP9Q6FV9T0R9G3UDKLS4TTYX" hidden="1">#REF!</definedName>
    <definedName name="BExIYZGLDQ1TN7BIIN4RLDP31GIM" localSheetId="6" hidden="1">#REF!</definedName>
    <definedName name="BExIYZGLDQ1TN7BIIN4RLDP31GIM" localSheetId="10" hidden="1">#REF!</definedName>
    <definedName name="BExIYZGLDQ1TN7BIIN4RLDP31GIM" localSheetId="7" hidden="1">#REF!</definedName>
    <definedName name="BExIYZGLDQ1TN7BIIN4RLDP31GIM" localSheetId="11" hidden="1">#REF!</definedName>
    <definedName name="BExIYZGLDQ1TN7BIIN4RLDP31GIM" localSheetId="14" hidden="1">#REF!</definedName>
    <definedName name="BExIYZGLDQ1TN7BIIN4RLDP31GIM" localSheetId="16" hidden="1">#REF!</definedName>
    <definedName name="BExIYZGLDQ1TN7BIIN4RLDP31GIM" localSheetId="2" hidden="1">#REF!</definedName>
    <definedName name="BExIYZGLDQ1TN7BIIN4RLDP31GIM" localSheetId="0" hidden="1">#REF!</definedName>
    <definedName name="BExIYZGLDQ1TN7BIIN4RLDP31GIM" hidden="1">#REF!</definedName>
    <definedName name="BExIZ4K0EZJK6PW3L8SVKTJFSWW9" localSheetId="6" hidden="1">#REF!</definedName>
    <definedName name="BExIZ4K0EZJK6PW3L8SVKTJFSWW9" localSheetId="10" hidden="1">#REF!</definedName>
    <definedName name="BExIZ4K0EZJK6PW3L8SVKTJFSWW9" localSheetId="7" hidden="1">#REF!</definedName>
    <definedName name="BExIZ4K0EZJK6PW3L8SVKTJFSWW9" localSheetId="11" hidden="1">#REF!</definedName>
    <definedName name="BExIZ4K0EZJK6PW3L8SVKTJFSWW9" localSheetId="14" hidden="1">#REF!</definedName>
    <definedName name="BExIZ4K0EZJK6PW3L8SVKTJFSWW9" localSheetId="16" hidden="1">#REF!</definedName>
    <definedName name="BExIZ4K0EZJK6PW3L8SVKTJFSWW9" localSheetId="2" hidden="1">#REF!</definedName>
    <definedName name="BExIZ4K0EZJK6PW3L8SVKTJFSWW9" localSheetId="0" hidden="1">#REF!</definedName>
    <definedName name="BExIZ4K0EZJK6PW3L8SVKTJFSWW9" hidden="1">#REF!</definedName>
    <definedName name="BExIZAECOEZGBAO29QMV14E6XDIV" localSheetId="6" hidden="1">#REF!</definedName>
    <definedName name="BExIZAECOEZGBAO29QMV14E6XDIV" localSheetId="10" hidden="1">#REF!</definedName>
    <definedName name="BExIZAECOEZGBAO29QMV14E6XDIV" localSheetId="7" hidden="1">#REF!</definedName>
    <definedName name="BExIZAECOEZGBAO29QMV14E6XDIV" localSheetId="11" hidden="1">#REF!</definedName>
    <definedName name="BExIZAECOEZGBAO29QMV14E6XDIV" localSheetId="14" hidden="1">#REF!</definedName>
    <definedName name="BExIZAECOEZGBAO29QMV14E6XDIV" localSheetId="16" hidden="1">#REF!</definedName>
    <definedName name="BExIZAECOEZGBAO29QMV14E6XDIV" localSheetId="2" hidden="1">#REF!</definedName>
    <definedName name="BExIZAECOEZGBAO29QMV14E6XDIV" localSheetId="0" hidden="1">#REF!</definedName>
    <definedName name="BExIZAECOEZGBAO29QMV14E6XDIV" hidden="1">#REF!</definedName>
    <definedName name="BExIZHQR3N1546MQS83ZJ8I6SPZ3" localSheetId="6" hidden="1">#REF!</definedName>
    <definedName name="BExIZHQR3N1546MQS83ZJ8I6SPZ3" localSheetId="10" hidden="1">#REF!</definedName>
    <definedName name="BExIZHQR3N1546MQS83ZJ8I6SPZ3" localSheetId="7" hidden="1">#REF!</definedName>
    <definedName name="BExIZHQR3N1546MQS83ZJ8I6SPZ3" localSheetId="11" hidden="1">#REF!</definedName>
    <definedName name="BExIZHQR3N1546MQS83ZJ8I6SPZ3" localSheetId="14" hidden="1">#REF!</definedName>
    <definedName name="BExIZHQR3N1546MQS83ZJ8I6SPZ3" localSheetId="16" hidden="1">#REF!</definedName>
    <definedName name="BExIZHQR3N1546MQS83ZJ8I6SPZ3" localSheetId="2" hidden="1">#REF!</definedName>
    <definedName name="BExIZHQR3N1546MQS83ZJ8I6SPZ3" localSheetId="0" hidden="1">#REF!</definedName>
    <definedName name="BExIZHQR3N1546MQS83ZJ8I6SPZ3" hidden="1">#REF!</definedName>
    <definedName name="BExIZKVXYD5O2JBU81F2UFJZLLSI" localSheetId="6" hidden="1">#REF!</definedName>
    <definedName name="BExIZKVXYD5O2JBU81F2UFJZLLSI" localSheetId="10" hidden="1">#REF!</definedName>
    <definedName name="BExIZKVXYD5O2JBU81F2UFJZLLSI" localSheetId="7" hidden="1">#REF!</definedName>
    <definedName name="BExIZKVXYD5O2JBU81F2UFJZLLSI" localSheetId="11" hidden="1">#REF!</definedName>
    <definedName name="BExIZKVXYD5O2JBU81F2UFJZLLSI" localSheetId="14" hidden="1">#REF!</definedName>
    <definedName name="BExIZKVXYD5O2JBU81F2UFJZLLSI" localSheetId="16" hidden="1">#REF!</definedName>
    <definedName name="BExIZKVXYD5O2JBU81F2UFJZLLSI" localSheetId="2" hidden="1">#REF!</definedName>
    <definedName name="BExIZKVXYD5O2JBU81F2UFJZLLSI" localSheetId="0" hidden="1">#REF!</definedName>
    <definedName name="BExIZKVXYD5O2JBU81F2UFJZLLSI" hidden="1">#REF!</definedName>
    <definedName name="BExIZPZDHC8HGER83WHCZAHOX7LK" localSheetId="6" hidden="1">#REF!</definedName>
    <definedName name="BExIZPZDHC8HGER83WHCZAHOX7LK" localSheetId="10" hidden="1">#REF!</definedName>
    <definedName name="BExIZPZDHC8HGER83WHCZAHOX7LK" localSheetId="7" hidden="1">#REF!</definedName>
    <definedName name="BExIZPZDHC8HGER83WHCZAHOX7LK" localSheetId="11" hidden="1">#REF!</definedName>
    <definedName name="BExIZPZDHC8HGER83WHCZAHOX7LK" localSheetId="14" hidden="1">#REF!</definedName>
    <definedName name="BExIZPZDHC8HGER83WHCZAHOX7LK" localSheetId="16" hidden="1">#REF!</definedName>
    <definedName name="BExIZPZDHC8HGER83WHCZAHOX7LK" localSheetId="2" hidden="1">#REF!</definedName>
    <definedName name="BExIZPZDHC8HGER83WHCZAHOX7LK" localSheetId="0" hidden="1">#REF!</definedName>
    <definedName name="BExIZPZDHC8HGER83WHCZAHOX7LK" hidden="1">#REF!</definedName>
    <definedName name="BExIZQA5XCS39QKXMYR1MH2ZIGPS" localSheetId="6" hidden="1">#REF!</definedName>
    <definedName name="BExIZQA5XCS39QKXMYR1MH2ZIGPS" localSheetId="10" hidden="1">#REF!</definedName>
    <definedName name="BExIZQA5XCS39QKXMYR1MH2ZIGPS" localSheetId="7" hidden="1">#REF!</definedName>
    <definedName name="BExIZQA5XCS39QKXMYR1MH2ZIGPS" localSheetId="11" hidden="1">#REF!</definedName>
    <definedName name="BExIZQA5XCS39QKXMYR1MH2ZIGPS" localSheetId="14" hidden="1">#REF!</definedName>
    <definedName name="BExIZQA5XCS39QKXMYR1MH2ZIGPS" localSheetId="16" hidden="1">#REF!</definedName>
    <definedName name="BExIZQA5XCS39QKXMYR1MH2ZIGPS" localSheetId="2" hidden="1">#REF!</definedName>
    <definedName name="BExIZQA5XCS39QKXMYR1MH2ZIGPS" localSheetId="0" hidden="1">#REF!</definedName>
    <definedName name="BExIZQA5XCS39QKXMYR1MH2ZIGPS" hidden="1">#REF!</definedName>
    <definedName name="BExIZVDLRUNAL32D9KO9X7Y4PB3O" localSheetId="6" hidden="1">#REF!</definedName>
    <definedName name="BExIZVDLRUNAL32D9KO9X7Y4PB3O" localSheetId="10" hidden="1">#REF!</definedName>
    <definedName name="BExIZVDLRUNAL32D9KO9X7Y4PB3O" localSheetId="7" hidden="1">#REF!</definedName>
    <definedName name="BExIZVDLRUNAL32D9KO9X7Y4PB3O" localSheetId="11" hidden="1">#REF!</definedName>
    <definedName name="BExIZVDLRUNAL32D9KO9X7Y4PB3O" localSheetId="14" hidden="1">#REF!</definedName>
    <definedName name="BExIZVDLRUNAL32D9KO9X7Y4PB3O" localSheetId="16" hidden="1">#REF!</definedName>
    <definedName name="BExIZVDLRUNAL32D9KO9X7Y4PB3O" localSheetId="2" hidden="1">#REF!</definedName>
    <definedName name="BExIZVDLRUNAL32D9KO9X7Y4PB3O" localSheetId="0" hidden="1">#REF!</definedName>
    <definedName name="BExIZVDLRUNAL32D9KO9X7Y4PB3O" hidden="1">#REF!</definedName>
    <definedName name="BExIZY2PUZ0OF9YKK1B13IW0VS6G" localSheetId="6" hidden="1">#REF!</definedName>
    <definedName name="BExIZY2PUZ0OF9YKK1B13IW0VS6G" localSheetId="10" hidden="1">#REF!</definedName>
    <definedName name="BExIZY2PUZ0OF9YKK1B13IW0VS6G" localSheetId="7" hidden="1">#REF!</definedName>
    <definedName name="BExIZY2PUZ0OF9YKK1B13IW0VS6G" localSheetId="11" hidden="1">#REF!</definedName>
    <definedName name="BExIZY2PUZ0OF9YKK1B13IW0VS6G" localSheetId="14" hidden="1">#REF!</definedName>
    <definedName name="BExIZY2PUZ0OF9YKK1B13IW0VS6G" localSheetId="16" hidden="1">#REF!</definedName>
    <definedName name="BExIZY2PUZ0OF9YKK1B13IW0VS6G" localSheetId="2" hidden="1">#REF!</definedName>
    <definedName name="BExIZY2PUZ0OF9YKK1B13IW0VS6G" localSheetId="0" hidden="1">#REF!</definedName>
    <definedName name="BExIZY2PUZ0OF9YKK1B13IW0VS6G" hidden="1">#REF!</definedName>
    <definedName name="BExJ08KBRR2XMWW3VZMPSQKXHZUH" localSheetId="6" hidden="1">#REF!</definedName>
    <definedName name="BExJ08KBRR2XMWW3VZMPSQKXHZUH" localSheetId="10" hidden="1">#REF!</definedName>
    <definedName name="BExJ08KBRR2XMWW3VZMPSQKXHZUH" localSheetId="7" hidden="1">#REF!</definedName>
    <definedName name="BExJ08KBRR2XMWW3VZMPSQKXHZUH" localSheetId="11" hidden="1">#REF!</definedName>
    <definedName name="BExJ08KBRR2XMWW3VZMPSQKXHZUH" localSheetId="14" hidden="1">#REF!</definedName>
    <definedName name="BExJ08KBRR2XMWW3VZMPSQKXHZUH" localSheetId="16" hidden="1">#REF!</definedName>
    <definedName name="BExJ08KBRR2XMWW3VZMPSQKXHZUH" localSheetId="2" hidden="1">#REF!</definedName>
    <definedName name="BExJ08KBRR2XMWW3VZMPSQKXHZUH" localSheetId="0" hidden="1">#REF!</definedName>
    <definedName name="BExJ08KBRR2XMWW3VZMPSQKXHZUH" hidden="1">#REF!</definedName>
    <definedName name="BExJ0DYJWXGE7DA39PYL3WM05U9O" localSheetId="6" hidden="1">#REF!</definedName>
    <definedName name="BExJ0DYJWXGE7DA39PYL3WM05U9O" localSheetId="10" hidden="1">#REF!</definedName>
    <definedName name="BExJ0DYJWXGE7DA39PYL3WM05U9O" localSheetId="7" hidden="1">#REF!</definedName>
    <definedName name="BExJ0DYJWXGE7DA39PYL3WM05U9O" localSheetId="11" hidden="1">#REF!</definedName>
    <definedName name="BExJ0DYJWXGE7DA39PYL3WM05U9O" localSheetId="14" hidden="1">#REF!</definedName>
    <definedName name="BExJ0DYJWXGE7DA39PYL3WM05U9O" localSheetId="16" hidden="1">#REF!</definedName>
    <definedName name="BExJ0DYJWXGE7DA39PYL3WM05U9O" localSheetId="2" hidden="1">#REF!</definedName>
    <definedName name="BExJ0DYJWXGE7DA39PYL3WM05U9O" localSheetId="0" hidden="1">#REF!</definedName>
    <definedName name="BExJ0DYJWXGE7DA39PYL3WM05U9O" hidden="1">#REF!</definedName>
    <definedName name="BExJ0JYDEZPM2303TRBXOZ74M7N6" localSheetId="6" hidden="1">#REF!</definedName>
    <definedName name="BExJ0JYDEZPM2303TRBXOZ74M7N6" localSheetId="10" hidden="1">#REF!</definedName>
    <definedName name="BExJ0JYDEZPM2303TRBXOZ74M7N6" localSheetId="7" hidden="1">#REF!</definedName>
    <definedName name="BExJ0JYDEZPM2303TRBXOZ74M7N6" localSheetId="11" hidden="1">#REF!</definedName>
    <definedName name="BExJ0JYDEZPM2303TRBXOZ74M7N6" localSheetId="14" hidden="1">#REF!</definedName>
    <definedName name="BExJ0JYDEZPM2303TRBXOZ74M7N6" localSheetId="16" hidden="1">#REF!</definedName>
    <definedName name="BExJ0JYDEZPM2303TRBXOZ74M7N6" localSheetId="2" hidden="1">#REF!</definedName>
    <definedName name="BExJ0JYDEZPM2303TRBXOZ74M7N6" localSheetId="0" hidden="1">#REF!</definedName>
    <definedName name="BExJ0JYDEZPM2303TRBXOZ74M7N6" hidden="1">#REF!</definedName>
    <definedName name="BExJ0MY8SY5J5V50H3UKE78ODTVB" localSheetId="6" hidden="1">#REF!</definedName>
    <definedName name="BExJ0MY8SY5J5V50H3UKE78ODTVB" localSheetId="10" hidden="1">#REF!</definedName>
    <definedName name="BExJ0MY8SY5J5V50H3UKE78ODTVB" localSheetId="7" hidden="1">#REF!</definedName>
    <definedName name="BExJ0MY8SY5J5V50H3UKE78ODTVB" localSheetId="11" hidden="1">#REF!</definedName>
    <definedName name="BExJ0MY8SY5J5V50H3UKE78ODTVB" localSheetId="14" hidden="1">#REF!</definedName>
    <definedName name="BExJ0MY8SY5J5V50H3UKE78ODTVB" localSheetId="16" hidden="1">#REF!</definedName>
    <definedName name="BExJ0MY8SY5J5V50H3UKE78ODTVB" localSheetId="2" hidden="1">#REF!</definedName>
    <definedName name="BExJ0MY8SY5J5V50H3UKE78ODTVB" localSheetId="0" hidden="1">#REF!</definedName>
    <definedName name="BExJ0MY8SY5J5V50H3UKE78ODTVB" hidden="1">#REF!</definedName>
    <definedName name="BExJ0YC98G37ML4N8FLP8D95EFRF" localSheetId="6" hidden="1">#REF!</definedName>
    <definedName name="BExJ0YC98G37ML4N8FLP8D95EFRF" localSheetId="10" hidden="1">#REF!</definedName>
    <definedName name="BExJ0YC98G37ML4N8FLP8D95EFRF" localSheetId="7" hidden="1">#REF!</definedName>
    <definedName name="BExJ0YC98G37ML4N8FLP8D95EFRF" localSheetId="11" hidden="1">#REF!</definedName>
    <definedName name="BExJ0YC98G37ML4N8FLP8D95EFRF" localSheetId="14" hidden="1">#REF!</definedName>
    <definedName name="BExJ0YC98G37ML4N8FLP8D95EFRF" localSheetId="16" hidden="1">#REF!</definedName>
    <definedName name="BExJ0YC98G37ML4N8FLP8D95EFRF" localSheetId="2" hidden="1">#REF!</definedName>
    <definedName name="BExJ0YC98G37ML4N8FLP8D95EFRF" localSheetId="0" hidden="1">#REF!</definedName>
    <definedName name="BExJ0YC98G37ML4N8FLP8D95EFRF" hidden="1">#REF!</definedName>
    <definedName name="BExKCDYKAEV45AFXHVHZZ62E5BM3" localSheetId="6" hidden="1">#REF!</definedName>
    <definedName name="BExKCDYKAEV45AFXHVHZZ62E5BM3" localSheetId="10" hidden="1">#REF!</definedName>
    <definedName name="BExKCDYKAEV45AFXHVHZZ62E5BM3" localSheetId="7" hidden="1">#REF!</definedName>
    <definedName name="BExKCDYKAEV45AFXHVHZZ62E5BM3" localSheetId="11" hidden="1">#REF!</definedName>
    <definedName name="BExKCDYKAEV45AFXHVHZZ62E5BM3" localSheetId="14" hidden="1">#REF!</definedName>
    <definedName name="BExKCDYKAEV45AFXHVHZZ62E5BM3" localSheetId="16" hidden="1">#REF!</definedName>
    <definedName name="BExKCDYKAEV45AFXHVHZZ62E5BM3" localSheetId="2" hidden="1">#REF!</definedName>
    <definedName name="BExKCDYKAEV45AFXHVHZZ62E5BM3" localSheetId="0" hidden="1">#REF!</definedName>
    <definedName name="BExKCDYKAEV45AFXHVHZZ62E5BM3" hidden="1">#REF!</definedName>
    <definedName name="BExKCYXU0W2VQVDI3N3N37K2598P" localSheetId="6" hidden="1">#REF!</definedName>
    <definedName name="BExKCYXU0W2VQVDI3N3N37K2598P" localSheetId="10" hidden="1">#REF!</definedName>
    <definedName name="BExKCYXU0W2VQVDI3N3N37K2598P" localSheetId="7" hidden="1">#REF!</definedName>
    <definedName name="BExKCYXU0W2VQVDI3N3N37K2598P" localSheetId="11" hidden="1">#REF!</definedName>
    <definedName name="BExKCYXU0W2VQVDI3N3N37K2598P" localSheetId="14" hidden="1">#REF!</definedName>
    <definedName name="BExKCYXU0W2VQVDI3N3N37K2598P" localSheetId="16" hidden="1">#REF!</definedName>
    <definedName name="BExKCYXU0W2VQVDI3N3N37K2598P" localSheetId="2" hidden="1">#REF!</definedName>
    <definedName name="BExKCYXU0W2VQVDI3N3N37K2598P" localSheetId="0" hidden="1">#REF!</definedName>
    <definedName name="BExKCYXU0W2VQVDI3N3N37K2598P" hidden="1">#REF!</definedName>
    <definedName name="BExKDJX3Z1TS0WFDD9EAO42JHL9G" localSheetId="6" hidden="1">#REF!</definedName>
    <definedName name="BExKDJX3Z1TS0WFDD9EAO42JHL9G" localSheetId="10" hidden="1">#REF!</definedName>
    <definedName name="BExKDJX3Z1TS0WFDD9EAO42JHL9G" localSheetId="7" hidden="1">#REF!</definedName>
    <definedName name="BExKDJX3Z1TS0WFDD9EAO42JHL9G" localSheetId="11" hidden="1">#REF!</definedName>
    <definedName name="BExKDJX3Z1TS0WFDD9EAO42JHL9G" localSheetId="14" hidden="1">#REF!</definedName>
    <definedName name="BExKDJX3Z1TS0WFDD9EAO42JHL9G" localSheetId="16" hidden="1">#REF!</definedName>
    <definedName name="BExKDJX3Z1TS0WFDD9EAO42JHL9G" localSheetId="2" hidden="1">#REF!</definedName>
    <definedName name="BExKDJX3Z1TS0WFDD9EAO42JHL9G" localSheetId="0" hidden="1">#REF!</definedName>
    <definedName name="BExKDJX3Z1TS0WFDD9EAO42JHL9G" hidden="1">#REF!</definedName>
    <definedName name="BExKDK7WVA5I2WBACAZHAHN35D0I" localSheetId="6" hidden="1">#REF!</definedName>
    <definedName name="BExKDK7WVA5I2WBACAZHAHN35D0I" localSheetId="10" hidden="1">#REF!</definedName>
    <definedName name="BExKDK7WVA5I2WBACAZHAHN35D0I" localSheetId="7" hidden="1">#REF!</definedName>
    <definedName name="BExKDK7WVA5I2WBACAZHAHN35D0I" localSheetId="11" hidden="1">#REF!</definedName>
    <definedName name="BExKDK7WVA5I2WBACAZHAHN35D0I" localSheetId="14" hidden="1">#REF!</definedName>
    <definedName name="BExKDK7WVA5I2WBACAZHAHN35D0I" localSheetId="16" hidden="1">#REF!</definedName>
    <definedName name="BExKDK7WVA5I2WBACAZHAHN35D0I" localSheetId="2" hidden="1">#REF!</definedName>
    <definedName name="BExKDK7WVA5I2WBACAZHAHN35D0I" localSheetId="0" hidden="1">#REF!</definedName>
    <definedName name="BExKDK7WVA5I2WBACAZHAHN35D0I" hidden="1">#REF!</definedName>
    <definedName name="BExKDKO0W4AGQO1V7K6Q4VM750FT" localSheetId="6" hidden="1">#REF!</definedName>
    <definedName name="BExKDKO0W4AGQO1V7K6Q4VM750FT" localSheetId="10" hidden="1">#REF!</definedName>
    <definedName name="BExKDKO0W4AGQO1V7K6Q4VM750FT" localSheetId="7" hidden="1">#REF!</definedName>
    <definedName name="BExKDKO0W4AGQO1V7K6Q4VM750FT" localSheetId="11" hidden="1">#REF!</definedName>
    <definedName name="BExKDKO0W4AGQO1V7K6Q4VM750FT" localSheetId="14" hidden="1">#REF!</definedName>
    <definedName name="BExKDKO0W4AGQO1V7K6Q4VM750FT" localSheetId="16" hidden="1">#REF!</definedName>
    <definedName name="BExKDKO0W4AGQO1V7K6Q4VM750FT" localSheetId="2" hidden="1">#REF!</definedName>
    <definedName name="BExKDKO0W4AGQO1V7K6Q4VM750FT" localSheetId="0" hidden="1">#REF!</definedName>
    <definedName name="BExKDKO0W4AGQO1V7K6Q4VM750FT" hidden="1">#REF!</definedName>
    <definedName name="BExKDLF10G7W77J87QWH3ZGLUCLW" localSheetId="6" hidden="1">#REF!</definedName>
    <definedName name="BExKDLF10G7W77J87QWH3ZGLUCLW" localSheetId="10" hidden="1">#REF!</definedName>
    <definedName name="BExKDLF10G7W77J87QWH3ZGLUCLW" localSheetId="7" hidden="1">#REF!</definedName>
    <definedName name="BExKDLF10G7W77J87QWH3ZGLUCLW" localSheetId="11" hidden="1">#REF!</definedName>
    <definedName name="BExKDLF10G7W77J87QWH3ZGLUCLW" localSheetId="14" hidden="1">#REF!</definedName>
    <definedName name="BExKDLF10G7W77J87QWH3ZGLUCLW" localSheetId="16" hidden="1">#REF!</definedName>
    <definedName name="BExKDLF10G7W77J87QWH3ZGLUCLW" localSheetId="2" hidden="1">#REF!</definedName>
    <definedName name="BExKDLF10G7W77J87QWH3ZGLUCLW" localSheetId="0" hidden="1">#REF!</definedName>
    <definedName name="BExKDLF10G7W77J87QWH3ZGLUCLW" hidden="1">#REF!</definedName>
    <definedName name="BExKE2NDBQ14HOJH945N4W9ZZFJO" localSheetId="6" hidden="1">#REF!</definedName>
    <definedName name="BExKE2NDBQ14HOJH945N4W9ZZFJO" localSheetId="10" hidden="1">#REF!</definedName>
    <definedName name="BExKE2NDBQ14HOJH945N4W9ZZFJO" localSheetId="7" hidden="1">#REF!</definedName>
    <definedName name="BExKE2NDBQ14HOJH945N4W9ZZFJO" localSheetId="11" hidden="1">#REF!</definedName>
    <definedName name="BExKE2NDBQ14HOJH945N4W9ZZFJO" localSheetId="14" hidden="1">#REF!</definedName>
    <definedName name="BExKE2NDBQ14HOJH945N4W9ZZFJO" localSheetId="16" hidden="1">#REF!</definedName>
    <definedName name="BExKE2NDBQ14HOJH945N4W9ZZFJO" localSheetId="2" hidden="1">#REF!</definedName>
    <definedName name="BExKE2NDBQ14HOJH945N4W9ZZFJO" localSheetId="0" hidden="1">#REF!</definedName>
    <definedName name="BExKE2NDBQ14HOJH945N4W9ZZFJO" hidden="1">#REF!</definedName>
    <definedName name="BExKEFE0I3MT6ZLC4T1L9465HKTN" localSheetId="6" hidden="1">#REF!</definedName>
    <definedName name="BExKEFE0I3MT6ZLC4T1L9465HKTN" localSheetId="10" hidden="1">#REF!</definedName>
    <definedName name="BExKEFE0I3MT6ZLC4T1L9465HKTN" localSheetId="7" hidden="1">#REF!</definedName>
    <definedName name="BExKEFE0I3MT6ZLC4T1L9465HKTN" localSheetId="11" hidden="1">#REF!</definedName>
    <definedName name="BExKEFE0I3MT6ZLC4T1L9465HKTN" localSheetId="14" hidden="1">#REF!</definedName>
    <definedName name="BExKEFE0I3MT6ZLC4T1L9465HKTN" localSheetId="16" hidden="1">#REF!</definedName>
    <definedName name="BExKEFE0I3MT6ZLC4T1L9465HKTN" localSheetId="2" hidden="1">#REF!</definedName>
    <definedName name="BExKEFE0I3MT6ZLC4T1L9465HKTN" localSheetId="0" hidden="1">#REF!</definedName>
    <definedName name="BExKEFE0I3MT6ZLC4T1L9465HKTN" hidden="1">#REF!</definedName>
    <definedName name="BExKEK6O5BVJP4VY02FY7JNAZ6BT" localSheetId="6" hidden="1">#REF!</definedName>
    <definedName name="BExKEK6O5BVJP4VY02FY7JNAZ6BT" localSheetId="10" hidden="1">#REF!</definedName>
    <definedName name="BExKEK6O5BVJP4VY02FY7JNAZ6BT" localSheetId="7" hidden="1">#REF!</definedName>
    <definedName name="BExKEK6O5BVJP4VY02FY7JNAZ6BT" localSheetId="11" hidden="1">#REF!</definedName>
    <definedName name="BExKEK6O5BVJP4VY02FY7JNAZ6BT" localSheetId="14" hidden="1">#REF!</definedName>
    <definedName name="BExKEK6O5BVJP4VY02FY7JNAZ6BT" localSheetId="16" hidden="1">#REF!</definedName>
    <definedName name="BExKEK6O5BVJP4VY02FY7JNAZ6BT" localSheetId="2" hidden="1">#REF!</definedName>
    <definedName name="BExKEK6O5BVJP4VY02FY7JNAZ6BT" localSheetId="0" hidden="1">#REF!</definedName>
    <definedName name="BExKEK6O5BVJP4VY02FY7JNAZ6BT" hidden="1">#REF!</definedName>
    <definedName name="BExKEKXK6E6QX339ELPXDIRZSJE0" localSheetId="6" hidden="1">#REF!</definedName>
    <definedName name="BExKEKXK6E6QX339ELPXDIRZSJE0" localSheetId="10" hidden="1">#REF!</definedName>
    <definedName name="BExKEKXK6E6QX339ELPXDIRZSJE0" localSheetId="7" hidden="1">#REF!</definedName>
    <definedName name="BExKEKXK6E6QX339ELPXDIRZSJE0" localSheetId="11" hidden="1">#REF!</definedName>
    <definedName name="BExKEKXK6E6QX339ELPXDIRZSJE0" localSheetId="14" hidden="1">#REF!</definedName>
    <definedName name="BExKEKXK6E6QX339ELPXDIRZSJE0" localSheetId="16" hidden="1">#REF!</definedName>
    <definedName name="BExKEKXK6E6QX339ELPXDIRZSJE0" localSheetId="2" hidden="1">#REF!</definedName>
    <definedName name="BExKEKXK6E6QX339ELPXDIRZSJE0" localSheetId="0" hidden="1">#REF!</definedName>
    <definedName name="BExKEKXK6E6QX339ELPXDIRZSJE0" hidden="1">#REF!</definedName>
    <definedName name="BExKEMFI35R0D4WN4A59V9QH7I5S" localSheetId="6" hidden="1">#REF!</definedName>
    <definedName name="BExKEMFI35R0D4WN4A59V9QH7I5S" localSheetId="10" hidden="1">#REF!</definedName>
    <definedName name="BExKEMFI35R0D4WN4A59V9QH7I5S" localSheetId="7" hidden="1">#REF!</definedName>
    <definedName name="BExKEMFI35R0D4WN4A59V9QH7I5S" localSheetId="11" hidden="1">#REF!</definedName>
    <definedName name="BExKEMFI35R0D4WN4A59V9QH7I5S" localSheetId="14" hidden="1">#REF!</definedName>
    <definedName name="BExKEMFI35R0D4WN4A59V9QH7I5S" localSheetId="16" hidden="1">#REF!</definedName>
    <definedName name="BExKEMFI35R0D4WN4A59V9QH7I5S" localSheetId="2" hidden="1">#REF!</definedName>
    <definedName name="BExKEMFI35R0D4WN4A59V9QH7I5S" localSheetId="0" hidden="1">#REF!</definedName>
    <definedName name="BExKEMFI35R0D4WN4A59V9QH7I5S" hidden="1">#REF!</definedName>
    <definedName name="BExKEOOIBMP7N8033EY2CJYCBX6H" localSheetId="6" hidden="1">#REF!</definedName>
    <definedName name="BExKEOOIBMP7N8033EY2CJYCBX6H" localSheetId="10" hidden="1">#REF!</definedName>
    <definedName name="BExKEOOIBMP7N8033EY2CJYCBX6H" localSheetId="7" hidden="1">#REF!</definedName>
    <definedName name="BExKEOOIBMP7N8033EY2CJYCBX6H" localSheetId="11" hidden="1">#REF!</definedName>
    <definedName name="BExKEOOIBMP7N8033EY2CJYCBX6H" localSheetId="14" hidden="1">#REF!</definedName>
    <definedName name="BExKEOOIBMP7N8033EY2CJYCBX6H" localSheetId="16" hidden="1">#REF!</definedName>
    <definedName name="BExKEOOIBMP7N8033EY2CJYCBX6H" localSheetId="2" hidden="1">#REF!</definedName>
    <definedName name="BExKEOOIBMP7N8033EY2CJYCBX6H" localSheetId="0" hidden="1">#REF!</definedName>
    <definedName name="BExKEOOIBMP7N8033EY2CJYCBX6H" hidden="1">#REF!</definedName>
    <definedName name="BExKEW0RR5LA3VC46A2BEOOMQE56" localSheetId="6" hidden="1">#REF!</definedName>
    <definedName name="BExKEW0RR5LA3VC46A2BEOOMQE56" localSheetId="10" hidden="1">#REF!</definedName>
    <definedName name="BExKEW0RR5LA3VC46A2BEOOMQE56" localSheetId="7" hidden="1">#REF!</definedName>
    <definedName name="BExKEW0RR5LA3VC46A2BEOOMQE56" localSheetId="11" hidden="1">#REF!</definedName>
    <definedName name="BExKEW0RR5LA3VC46A2BEOOMQE56" localSheetId="14" hidden="1">#REF!</definedName>
    <definedName name="BExKEW0RR5LA3VC46A2BEOOMQE56" localSheetId="16" hidden="1">#REF!</definedName>
    <definedName name="BExKEW0RR5LA3VC46A2BEOOMQE56" localSheetId="2" hidden="1">#REF!</definedName>
    <definedName name="BExKEW0RR5LA3VC46A2BEOOMQE56" localSheetId="0" hidden="1">#REF!</definedName>
    <definedName name="BExKEW0RR5LA3VC46A2BEOOMQE56" hidden="1">#REF!</definedName>
    <definedName name="BExKF37PTJB4PE1PUQWG20ASBX4E" localSheetId="6" hidden="1">#REF!</definedName>
    <definedName name="BExKF37PTJB4PE1PUQWG20ASBX4E" localSheetId="10" hidden="1">#REF!</definedName>
    <definedName name="BExKF37PTJB4PE1PUQWG20ASBX4E" localSheetId="7" hidden="1">#REF!</definedName>
    <definedName name="BExKF37PTJB4PE1PUQWG20ASBX4E" localSheetId="11" hidden="1">#REF!</definedName>
    <definedName name="BExKF37PTJB4PE1PUQWG20ASBX4E" localSheetId="14" hidden="1">#REF!</definedName>
    <definedName name="BExKF37PTJB4PE1PUQWG20ASBX4E" localSheetId="16" hidden="1">#REF!</definedName>
    <definedName name="BExKF37PTJB4PE1PUQWG20ASBX4E" localSheetId="2" hidden="1">#REF!</definedName>
    <definedName name="BExKF37PTJB4PE1PUQWG20ASBX4E" localSheetId="0" hidden="1">#REF!</definedName>
    <definedName name="BExKF37PTJB4PE1PUQWG20ASBX4E" hidden="1">#REF!</definedName>
    <definedName name="BExKFA3VI1CZK21SM0N3LZWT9LA1" localSheetId="6" hidden="1">#REF!</definedName>
    <definedName name="BExKFA3VI1CZK21SM0N3LZWT9LA1" localSheetId="10" hidden="1">#REF!</definedName>
    <definedName name="BExKFA3VI1CZK21SM0N3LZWT9LA1" localSheetId="7" hidden="1">#REF!</definedName>
    <definedName name="BExKFA3VI1CZK21SM0N3LZWT9LA1" localSheetId="11" hidden="1">#REF!</definedName>
    <definedName name="BExKFA3VI1CZK21SM0N3LZWT9LA1" localSheetId="14" hidden="1">#REF!</definedName>
    <definedName name="BExKFA3VI1CZK21SM0N3LZWT9LA1" localSheetId="16" hidden="1">#REF!</definedName>
    <definedName name="BExKFA3VI1CZK21SM0N3LZWT9LA1" localSheetId="2" hidden="1">#REF!</definedName>
    <definedName name="BExKFA3VI1CZK21SM0N3LZWT9LA1" localSheetId="0" hidden="1">#REF!</definedName>
    <definedName name="BExKFA3VI1CZK21SM0N3LZWT9LA1" hidden="1">#REF!</definedName>
    <definedName name="BExKFBB29XXT9A2LVUXYSIVKPWGB" localSheetId="6" hidden="1">#REF!</definedName>
    <definedName name="BExKFBB29XXT9A2LVUXYSIVKPWGB" localSheetId="10" hidden="1">#REF!</definedName>
    <definedName name="BExKFBB29XXT9A2LVUXYSIVKPWGB" localSheetId="7" hidden="1">#REF!</definedName>
    <definedName name="BExKFBB29XXT9A2LVUXYSIVKPWGB" localSheetId="11" hidden="1">#REF!</definedName>
    <definedName name="BExKFBB29XXT9A2LVUXYSIVKPWGB" localSheetId="14" hidden="1">#REF!</definedName>
    <definedName name="BExKFBB29XXT9A2LVUXYSIVKPWGB" localSheetId="16" hidden="1">#REF!</definedName>
    <definedName name="BExKFBB29XXT9A2LVUXYSIVKPWGB" localSheetId="2" hidden="1">#REF!</definedName>
    <definedName name="BExKFBB29XXT9A2LVUXYSIVKPWGB" localSheetId="0" hidden="1">#REF!</definedName>
    <definedName name="BExKFBB29XXT9A2LVUXYSIVKPWGB" hidden="1">#REF!</definedName>
    <definedName name="BExKFINBFV5J2NFRCL4YUO3YF0ZE" localSheetId="6" hidden="1">#REF!</definedName>
    <definedName name="BExKFINBFV5J2NFRCL4YUO3YF0ZE" localSheetId="10" hidden="1">#REF!</definedName>
    <definedName name="BExKFINBFV5J2NFRCL4YUO3YF0ZE" localSheetId="7" hidden="1">#REF!</definedName>
    <definedName name="BExKFINBFV5J2NFRCL4YUO3YF0ZE" localSheetId="11" hidden="1">#REF!</definedName>
    <definedName name="BExKFINBFV5J2NFRCL4YUO3YF0ZE" localSheetId="14" hidden="1">#REF!</definedName>
    <definedName name="BExKFINBFV5J2NFRCL4YUO3YF0ZE" localSheetId="16" hidden="1">#REF!</definedName>
    <definedName name="BExKFINBFV5J2NFRCL4YUO3YF0ZE" localSheetId="2" hidden="1">#REF!</definedName>
    <definedName name="BExKFINBFV5J2NFRCL4YUO3YF0ZE" localSheetId="0" hidden="1">#REF!</definedName>
    <definedName name="BExKFINBFV5J2NFRCL4YUO3YF0ZE" hidden="1">#REF!</definedName>
    <definedName name="BExKFISRBFACTAMJSALEYMY66F6X" localSheetId="6" hidden="1">#REF!</definedName>
    <definedName name="BExKFISRBFACTAMJSALEYMY66F6X" localSheetId="10" hidden="1">#REF!</definedName>
    <definedName name="BExKFISRBFACTAMJSALEYMY66F6X" localSheetId="7" hidden="1">#REF!</definedName>
    <definedName name="BExKFISRBFACTAMJSALEYMY66F6X" localSheetId="11" hidden="1">#REF!</definedName>
    <definedName name="BExKFISRBFACTAMJSALEYMY66F6X" localSheetId="14" hidden="1">#REF!</definedName>
    <definedName name="BExKFISRBFACTAMJSALEYMY66F6X" localSheetId="16" hidden="1">#REF!</definedName>
    <definedName name="BExKFISRBFACTAMJSALEYMY66F6X" localSheetId="2" hidden="1">#REF!</definedName>
    <definedName name="BExKFISRBFACTAMJSALEYMY66F6X" localSheetId="0" hidden="1">#REF!</definedName>
    <definedName name="BExKFISRBFACTAMJSALEYMY66F6X" hidden="1">#REF!</definedName>
    <definedName name="BExKFOSK5DJ151C4E8544UWMYTOC" localSheetId="6" hidden="1">#REF!</definedName>
    <definedName name="BExKFOSK5DJ151C4E8544UWMYTOC" localSheetId="10" hidden="1">#REF!</definedName>
    <definedName name="BExKFOSK5DJ151C4E8544UWMYTOC" localSheetId="7" hidden="1">#REF!</definedName>
    <definedName name="BExKFOSK5DJ151C4E8544UWMYTOC" localSheetId="11" hidden="1">#REF!</definedName>
    <definedName name="BExKFOSK5DJ151C4E8544UWMYTOC" localSheetId="14" hidden="1">#REF!</definedName>
    <definedName name="BExKFOSK5DJ151C4E8544UWMYTOC" localSheetId="16" hidden="1">#REF!</definedName>
    <definedName name="BExKFOSK5DJ151C4E8544UWMYTOC" localSheetId="2" hidden="1">#REF!</definedName>
    <definedName name="BExKFOSK5DJ151C4E8544UWMYTOC" localSheetId="0" hidden="1">#REF!</definedName>
    <definedName name="BExKFOSK5DJ151C4E8544UWMYTOC" hidden="1">#REF!</definedName>
    <definedName name="BExKFWL3DE1V1VOVHAFYBE85QUB7" localSheetId="6" hidden="1">#REF!</definedName>
    <definedName name="BExKFWL3DE1V1VOVHAFYBE85QUB7" localSheetId="10" hidden="1">#REF!</definedName>
    <definedName name="BExKFWL3DE1V1VOVHAFYBE85QUB7" localSheetId="7" hidden="1">#REF!</definedName>
    <definedName name="BExKFWL3DE1V1VOVHAFYBE85QUB7" localSheetId="11" hidden="1">#REF!</definedName>
    <definedName name="BExKFWL3DE1V1VOVHAFYBE85QUB7" localSheetId="14" hidden="1">#REF!</definedName>
    <definedName name="BExKFWL3DE1V1VOVHAFYBE85QUB7" localSheetId="16" hidden="1">#REF!</definedName>
    <definedName name="BExKFWL3DE1V1VOVHAFYBE85QUB7" localSheetId="2" hidden="1">#REF!</definedName>
    <definedName name="BExKFWL3DE1V1VOVHAFYBE85QUB7" localSheetId="0" hidden="1">#REF!</definedName>
    <definedName name="BExKFWL3DE1V1VOVHAFYBE85QUB7" hidden="1">#REF!</definedName>
    <definedName name="BExKFXS9NDEWPZDVGLTMOM3CFO7N" localSheetId="6" hidden="1">#REF!</definedName>
    <definedName name="BExKFXS9NDEWPZDVGLTMOM3CFO7N" localSheetId="10" hidden="1">#REF!</definedName>
    <definedName name="BExKFXS9NDEWPZDVGLTMOM3CFO7N" localSheetId="7" hidden="1">#REF!</definedName>
    <definedName name="BExKFXS9NDEWPZDVGLTMOM3CFO7N" localSheetId="11" hidden="1">#REF!</definedName>
    <definedName name="BExKFXS9NDEWPZDVGLTMOM3CFO7N" localSheetId="14" hidden="1">#REF!</definedName>
    <definedName name="BExKFXS9NDEWPZDVGLTMOM3CFO7N" localSheetId="16" hidden="1">#REF!</definedName>
    <definedName name="BExKFXS9NDEWPZDVGLTMOM3CFO7N" localSheetId="2" hidden="1">#REF!</definedName>
    <definedName name="BExKFXS9NDEWPZDVGLTMOM3CFO7N" localSheetId="0" hidden="1">#REF!</definedName>
    <definedName name="BExKFXS9NDEWPZDVGLTMOM3CFO7N" hidden="1">#REF!</definedName>
    <definedName name="BExKFYJC4EVEV54F82K6VKP7Q3OU" localSheetId="6" hidden="1">#REF!</definedName>
    <definedName name="BExKFYJC4EVEV54F82K6VKP7Q3OU" localSheetId="10" hidden="1">#REF!</definedName>
    <definedName name="BExKFYJC4EVEV54F82K6VKP7Q3OU" localSheetId="7" hidden="1">#REF!</definedName>
    <definedName name="BExKFYJC4EVEV54F82K6VKP7Q3OU" localSheetId="11" hidden="1">#REF!</definedName>
    <definedName name="BExKFYJC4EVEV54F82K6VKP7Q3OU" localSheetId="14" hidden="1">#REF!</definedName>
    <definedName name="BExKFYJC4EVEV54F82K6VKP7Q3OU" localSheetId="16" hidden="1">#REF!</definedName>
    <definedName name="BExKFYJC4EVEV54F82K6VKP7Q3OU" localSheetId="2" hidden="1">#REF!</definedName>
    <definedName name="BExKFYJC4EVEV54F82K6VKP7Q3OU" localSheetId="0" hidden="1">#REF!</definedName>
    <definedName name="BExKFYJC4EVEV54F82K6VKP7Q3OU" hidden="1">#REF!</definedName>
    <definedName name="BExKG4IYHBKQQ8J8FN10GB2IKO33" localSheetId="6" hidden="1">#REF!</definedName>
    <definedName name="BExKG4IYHBKQQ8J8FN10GB2IKO33" localSheetId="10" hidden="1">#REF!</definedName>
    <definedName name="BExKG4IYHBKQQ8J8FN10GB2IKO33" localSheetId="7" hidden="1">#REF!</definedName>
    <definedName name="BExKG4IYHBKQQ8J8FN10GB2IKO33" localSheetId="11" hidden="1">#REF!</definedName>
    <definedName name="BExKG4IYHBKQQ8J8FN10GB2IKO33" localSheetId="14" hidden="1">#REF!</definedName>
    <definedName name="BExKG4IYHBKQQ8J8FN10GB2IKO33" localSheetId="16" hidden="1">#REF!</definedName>
    <definedName name="BExKG4IYHBKQQ8J8FN10GB2IKO33" localSheetId="2" hidden="1">#REF!</definedName>
    <definedName name="BExKG4IYHBKQQ8J8FN10GB2IKO33" localSheetId="0" hidden="1">#REF!</definedName>
    <definedName name="BExKG4IYHBKQQ8J8FN10GB2IKO33" hidden="1">#REF!</definedName>
    <definedName name="BExKGBVDO2JNJUFOFQMF0RJG03ZK" localSheetId="6" hidden="1">#REF!</definedName>
    <definedName name="BExKGBVDO2JNJUFOFQMF0RJG03ZK" localSheetId="10" hidden="1">#REF!</definedName>
    <definedName name="BExKGBVDO2JNJUFOFQMF0RJG03ZK" localSheetId="7" hidden="1">#REF!</definedName>
    <definedName name="BExKGBVDO2JNJUFOFQMF0RJG03ZK" localSheetId="11" hidden="1">#REF!</definedName>
    <definedName name="BExKGBVDO2JNJUFOFQMF0RJG03ZK" localSheetId="14" hidden="1">#REF!</definedName>
    <definedName name="BExKGBVDO2JNJUFOFQMF0RJG03ZK" localSheetId="16" hidden="1">#REF!</definedName>
    <definedName name="BExKGBVDO2JNJUFOFQMF0RJG03ZK" localSheetId="2" hidden="1">#REF!</definedName>
    <definedName name="BExKGBVDO2JNJUFOFQMF0RJG03ZK" localSheetId="0" hidden="1">#REF!</definedName>
    <definedName name="BExKGBVDO2JNJUFOFQMF0RJG03ZK" hidden="1">#REF!</definedName>
    <definedName name="BExKGF0L44S78D33WMQ1A75TRKB9" localSheetId="6" hidden="1">#REF!</definedName>
    <definedName name="BExKGF0L44S78D33WMQ1A75TRKB9" localSheetId="10" hidden="1">#REF!</definedName>
    <definedName name="BExKGF0L44S78D33WMQ1A75TRKB9" localSheetId="7" hidden="1">#REF!</definedName>
    <definedName name="BExKGF0L44S78D33WMQ1A75TRKB9" localSheetId="11" hidden="1">#REF!</definedName>
    <definedName name="BExKGF0L44S78D33WMQ1A75TRKB9" localSheetId="14" hidden="1">#REF!</definedName>
    <definedName name="BExKGF0L44S78D33WMQ1A75TRKB9" localSheetId="16" hidden="1">#REF!</definedName>
    <definedName name="BExKGF0L44S78D33WMQ1A75TRKB9" localSheetId="2" hidden="1">#REF!</definedName>
    <definedName name="BExKGF0L44S78D33WMQ1A75TRKB9" localSheetId="0" hidden="1">#REF!</definedName>
    <definedName name="BExKGF0L44S78D33WMQ1A75TRKB9" hidden="1">#REF!</definedName>
    <definedName name="BExKGFRN31B3G20LMQ4LRF879J68" localSheetId="6" hidden="1">#REF!</definedName>
    <definedName name="BExKGFRN31B3G20LMQ4LRF879J68" localSheetId="10" hidden="1">#REF!</definedName>
    <definedName name="BExKGFRN31B3G20LMQ4LRF879J68" localSheetId="7" hidden="1">#REF!</definedName>
    <definedName name="BExKGFRN31B3G20LMQ4LRF879J68" localSheetId="11" hidden="1">#REF!</definedName>
    <definedName name="BExKGFRN31B3G20LMQ4LRF879J68" localSheetId="14" hidden="1">#REF!</definedName>
    <definedName name="BExKGFRN31B3G20LMQ4LRF879J68" localSheetId="16" hidden="1">#REF!</definedName>
    <definedName name="BExKGFRN31B3G20LMQ4LRF879J68" localSheetId="2" hidden="1">#REF!</definedName>
    <definedName name="BExKGFRN31B3G20LMQ4LRF879J68" localSheetId="0" hidden="1">#REF!</definedName>
    <definedName name="BExKGFRN31B3G20LMQ4LRF879J68" hidden="1">#REF!</definedName>
    <definedName name="BExKGJD3U3ADZILP20U3EURP0UQP" localSheetId="6" hidden="1">#REF!</definedName>
    <definedName name="BExKGJD3U3ADZILP20U3EURP0UQP" localSheetId="10" hidden="1">#REF!</definedName>
    <definedName name="BExKGJD3U3ADZILP20U3EURP0UQP" localSheetId="7" hidden="1">#REF!</definedName>
    <definedName name="BExKGJD3U3ADZILP20U3EURP0UQP" localSheetId="11" hidden="1">#REF!</definedName>
    <definedName name="BExKGJD3U3ADZILP20U3EURP0UQP" localSheetId="14" hidden="1">#REF!</definedName>
    <definedName name="BExKGJD3U3ADZILP20U3EURP0UQP" localSheetId="16" hidden="1">#REF!</definedName>
    <definedName name="BExKGJD3U3ADZILP20U3EURP0UQP" localSheetId="2" hidden="1">#REF!</definedName>
    <definedName name="BExKGJD3U3ADZILP20U3EURP0UQP" localSheetId="0" hidden="1">#REF!</definedName>
    <definedName name="BExKGJD3U3ADZILP20U3EURP0UQP" hidden="1">#REF!</definedName>
    <definedName name="BExKGNK5YGKP0YHHTAAOV17Z9EIM" localSheetId="6" hidden="1">#REF!</definedName>
    <definedName name="BExKGNK5YGKP0YHHTAAOV17Z9EIM" localSheetId="10" hidden="1">#REF!</definedName>
    <definedName name="BExKGNK5YGKP0YHHTAAOV17Z9EIM" localSheetId="7" hidden="1">#REF!</definedName>
    <definedName name="BExKGNK5YGKP0YHHTAAOV17Z9EIM" localSheetId="11" hidden="1">#REF!</definedName>
    <definedName name="BExKGNK5YGKP0YHHTAAOV17Z9EIM" localSheetId="14" hidden="1">#REF!</definedName>
    <definedName name="BExKGNK5YGKP0YHHTAAOV17Z9EIM" localSheetId="16" hidden="1">#REF!</definedName>
    <definedName name="BExKGNK5YGKP0YHHTAAOV17Z9EIM" localSheetId="2" hidden="1">#REF!</definedName>
    <definedName name="BExKGNK5YGKP0YHHTAAOV17Z9EIM" localSheetId="0" hidden="1">#REF!</definedName>
    <definedName name="BExKGNK5YGKP0YHHTAAOV17Z9EIM" hidden="1">#REF!</definedName>
    <definedName name="BExKGQ3T3TWGZUSNVWJE1XWXHGRQ" localSheetId="6" hidden="1">#REF!</definedName>
    <definedName name="BExKGQ3T3TWGZUSNVWJE1XWXHGRQ" localSheetId="10" hidden="1">#REF!</definedName>
    <definedName name="BExKGQ3T3TWGZUSNVWJE1XWXHGRQ" localSheetId="7" hidden="1">#REF!</definedName>
    <definedName name="BExKGQ3T3TWGZUSNVWJE1XWXHGRQ" localSheetId="11" hidden="1">#REF!</definedName>
    <definedName name="BExKGQ3T3TWGZUSNVWJE1XWXHGRQ" localSheetId="2" hidden="1">#REF!</definedName>
    <definedName name="BExKGQ3T3TWGZUSNVWJE1XWXHGRQ" localSheetId="0" hidden="1">#REF!</definedName>
    <definedName name="BExKGQ3T3TWGZUSNVWJE1XWXHGRQ" hidden="1">#REF!</definedName>
    <definedName name="BExKGV77YH9YXIQTRKK2331QGYKF" localSheetId="6" hidden="1">#REF!</definedName>
    <definedName name="BExKGV77YH9YXIQTRKK2331QGYKF" localSheetId="10" hidden="1">#REF!</definedName>
    <definedName name="BExKGV77YH9YXIQTRKK2331QGYKF" localSheetId="7" hidden="1">#REF!</definedName>
    <definedName name="BExKGV77YH9YXIQTRKK2331QGYKF" localSheetId="11" hidden="1">#REF!</definedName>
    <definedName name="BExKGV77YH9YXIQTRKK2331QGYKF" localSheetId="14" hidden="1">#REF!</definedName>
    <definedName name="BExKGV77YH9YXIQTRKK2331QGYKF" localSheetId="16" hidden="1">#REF!</definedName>
    <definedName name="BExKGV77YH9YXIQTRKK2331QGYKF" localSheetId="2" hidden="1">#REF!</definedName>
    <definedName name="BExKGV77YH9YXIQTRKK2331QGYKF" localSheetId="0" hidden="1">#REF!</definedName>
    <definedName name="BExKGV77YH9YXIQTRKK2331QGYKF" hidden="1">#REF!</definedName>
    <definedName name="BExKH3FTZ5VGTB86W9M4AB39R0G8" localSheetId="6" hidden="1">#REF!</definedName>
    <definedName name="BExKH3FTZ5VGTB86W9M4AB39R0G8" localSheetId="10" hidden="1">#REF!</definedName>
    <definedName name="BExKH3FTZ5VGTB86W9M4AB39R0G8" localSheetId="7" hidden="1">#REF!</definedName>
    <definedName name="BExKH3FTZ5VGTB86W9M4AB39R0G8" localSheetId="11" hidden="1">#REF!</definedName>
    <definedName name="BExKH3FTZ5VGTB86W9M4AB39R0G8" localSheetId="14" hidden="1">#REF!</definedName>
    <definedName name="BExKH3FTZ5VGTB86W9M4AB39R0G8" localSheetId="16" hidden="1">#REF!</definedName>
    <definedName name="BExKH3FTZ5VGTB86W9M4AB39R0G8" localSheetId="2" hidden="1">#REF!</definedName>
    <definedName name="BExKH3FTZ5VGTB86W9M4AB39R0G8" localSheetId="0" hidden="1">#REF!</definedName>
    <definedName name="BExKH3FTZ5VGTB86W9M4AB39R0G8" hidden="1">#REF!</definedName>
    <definedName name="BExKH3FV5U5O6XZM7STS3NZKQFGJ" localSheetId="6" hidden="1">#REF!</definedName>
    <definedName name="BExKH3FV5U5O6XZM7STS3NZKQFGJ" localSheetId="10" hidden="1">#REF!</definedName>
    <definedName name="BExKH3FV5U5O6XZM7STS3NZKQFGJ" localSheetId="7" hidden="1">#REF!</definedName>
    <definedName name="BExKH3FV5U5O6XZM7STS3NZKQFGJ" localSheetId="11" hidden="1">#REF!</definedName>
    <definedName name="BExKH3FV5U5O6XZM7STS3NZKQFGJ" localSheetId="14" hidden="1">#REF!</definedName>
    <definedName name="BExKH3FV5U5O6XZM7STS3NZKQFGJ" localSheetId="16" hidden="1">#REF!</definedName>
    <definedName name="BExKH3FV5U5O6XZM7STS3NZKQFGJ" localSheetId="2" hidden="1">#REF!</definedName>
    <definedName name="BExKH3FV5U5O6XZM7STS3NZKQFGJ" localSheetId="0" hidden="1">#REF!</definedName>
    <definedName name="BExKH3FV5U5O6XZM7STS3NZKQFGJ" hidden="1">#REF!</definedName>
    <definedName name="BExKH3W5435VN8DZ68OCKI93SEO4" localSheetId="6" hidden="1">#REF!</definedName>
    <definedName name="BExKH3W5435VN8DZ68OCKI93SEO4" localSheetId="10" hidden="1">#REF!</definedName>
    <definedName name="BExKH3W5435VN8DZ68OCKI93SEO4" localSheetId="7" hidden="1">#REF!</definedName>
    <definedName name="BExKH3W5435VN8DZ68OCKI93SEO4" localSheetId="11" hidden="1">#REF!</definedName>
    <definedName name="BExKH3W5435VN8DZ68OCKI93SEO4" localSheetId="14" hidden="1">#REF!</definedName>
    <definedName name="BExKH3W5435VN8DZ68OCKI93SEO4" localSheetId="16" hidden="1">#REF!</definedName>
    <definedName name="BExKH3W5435VN8DZ68OCKI93SEO4" localSheetId="2" hidden="1">#REF!</definedName>
    <definedName name="BExKH3W5435VN8DZ68OCKI93SEO4" localSheetId="0" hidden="1">#REF!</definedName>
    <definedName name="BExKH3W5435VN8DZ68OCKI93SEO4" hidden="1">#REF!</definedName>
    <definedName name="BExKH9L4L5ZUAA98QAZ7DB7YH4QE" localSheetId="6" hidden="1">#REF!</definedName>
    <definedName name="BExKH9L4L5ZUAA98QAZ7DB7YH4QE" localSheetId="10" hidden="1">#REF!</definedName>
    <definedName name="BExKH9L4L5ZUAA98QAZ7DB7YH4QE" localSheetId="7" hidden="1">#REF!</definedName>
    <definedName name="BExKH9L4L5ZUAA98QAZ7DB7YH4QE" localSheetId="11" hidden="1">#REF!</definedName>
    <definedName name="BExKH9L4L5ZUAA98QAZ7DB7YH4QE" localSheetId="14" hidden="1">#REF!</definedName>
    <definedName name="BExKH9L4L5ZUAA98QAZ7DB7YH4QE" localSheetId="16" hidden="1">#REF!</definedName>
    <definedName name="BExKH9L4L5ZUAA98QAZ7DB7YH4QE" localSheetId="2" hidden="1">#REF!</definedName>
    <definedName name="BExKH9L4L5ZUAA98QAZ7DB7YH4QE" localSheetId="0" hidden="1">#REF!</definedName>
    <definedName name="BExKH9L4L5ZUAA98QAZ7DB7YH4QE" hidden="1">#REF!</definedName>
    <definedName name="BExKHAMUH8NR3HRV0V6FHJE3ROLN" localSheetId="6" hidden="1">#REF!</definedName>
    <definedName name="BExKHAMUH8NR3HRV0V6FHJE3ROLN" localSheetId="10" hidden="1">#REF!</definedName>
    <definedName name="BExKHAMUH8NR3HRV0V6FHJE3ROLN" localSheetId="7" hidden="1">#REF!</definedName>
    <definedName name="BExKHAMUH8NR3HRV0V6FHJE3ROLN" localSheetId="11" hidden="1">#REF!</definedName>
    <definedName name="BExKHAMUH8NR3HRV0V6FHJE3ROLN" localSheetId="14" hidden="1">#REF!</definedName>
    <definedName name="BExKHAMUH8NR3HRV0V6FHJE3ROLN" localSheetId="16" hidden="1">#REF!</definedName>
    <definedName name="BExKHAMUH8NR3HRV0V6FHJE3ROLN" localSheetId="2" hidden="1">#REF!</definedName>
    <definedName name="BExKHAMUH8NR3HRV0V6FHJE3ROLN" localSheetId="0" hidden="1">#REF!</definedName>
    <definedName name="BExKHAMUH8NR3HRV0V6FHJE3ROLN" hidden="1">#REF!</definedName>
    <definedName name="BExKHCFKOWFHO2WW0N7Y5XDXEWAO" localSheetId="6" hidden="1">#REF!</definedName>
    <definedName name="BExKHCFKOWFHO2WW0N7Y5XDXEWAO" localSheetId="10" hidden="1">#REF!</definedName>
    <definedName name="BExKHCFKOWFHO2WW0N7Y5XDXEWAO" localSheetId="7" hidden="1">#REF!</definedName>
    <definedName name="BExKHCFKOWFHO2WW0N7Y5XDXEWAO" localSheetId="11" hidden="1">#REF!</definedName>
    <definedName name="BExKHCFKOWFHO2WW0N7Y5XDXEWAO" localSheetId="14" hidden="1">#REF!</definedName>
    <definedName name="BExKHCFKOWFHO2WW0N7Y5XDXEWAO" localSheetId="16" hidden="1">#REF!</definedName>
    <definedName name="BExKHCFKOWFHO2WW0N7Y5XDXEWAO" localSheetId="2" hidden="1">#REF!</definedName>
    <definedName name="BExKHCFKOWFHO2WW0N7Y5XDXEWAO" localSheetId="0" hidden="1">#REF!</definedName>
    <definedName name="BExKHCFKOWFHO2WW0N7Y5XDXEWAO" hidden="1">#REF!</definedName>
    <definedName name="BExKHIVLONZ46HLMR50DEXKEUNEP" localSheetId="6" hidden="1">#REF!</definedName>
    <definedName name="BExKHIVLONZ46HLMR50DEXKEUNEP" localSheetId="10" hidden="1">#REF!</definedName>
    <definedName name="BExKHIVLONZ46HLMR50DEXKEUNEP" localSheetId="7" hidden="1">#REF!</definedName>
    <definedName name="BExKHIVLONZ46HLMR50DEXKEUNEP" localSheetId="11" hidden="1">#REF!</definedName>
    <definedName name="BExKHIVLONZ46HLMR50DEXKEUNEP" localSheetId="14" hidden="1">#REF!</definedName>
    <definedName name="BExKHIVLONZ46HLMR50DEXKEUNEP" localSheetId="16" hidden="1">#REF!</definedName>
    <definedName name="BExKHIVLONZ46HLMR50DEXKEUNEP" localSheetId="2" hidden="1">#REF!</definedName>
    <definedName name="BExKHIVLONZ46HLMR50DEXKEUNEP" localSheetId="0" hidden="1">#REF!</definedName>
    <definedName name="BExKHIVLONZ46HLMR50DEXKEUNEP" hidden="1">#REF!</definedName>
    <definedName name="BExKHPM9XA0ADDK7TUR0N38EXWEP" localSheetId="6" hidden="1">#REF!</definedName>
    <definedName name="BExKHPM9XA0ADDK7TUR0N38EXWEP" localSheetId="10" hidden="1">#REF!</definedName>
    <definedName name="BExKHPM9XA0ADDK7TUR0N38EXWEP" localSheetId="7" hidden="1">#REF!</definedName>
    <definedName name="BExKHPM9XA0ADDK7TUR0N38EXWEP" localSheetId="11" hidden="1">#REF!</definedName>
    <definedName name="BExKHPM9XA0ADDK7TUR0N38EXWEP" localSheetId="14" hidden="1">#REF!</definedName>
    <definedName name="BExKHPM9XA0ADDK7TUR0N38EXWEP" localSheetId="16" hidden="1">#REF!</definedName>
    <definedName name="BExKHPM9XA0ADDK7TUR0N38EXWEP" localSheetId="2" hidden="1">#REF!</definedName>
    <definedName name="BExKHPM9XA0ADDK7TUR0N38EXWEP" localSheetId="0" hidden="1">#REF!</definedName>
    <definedName name="BExKHPM9XA0ADDK7TUR0N38EXWEP" hidden="1">#REF!</definedName>
    <definedName name="BExKHQYXEM47TMIQRQVHE4T5LT8K" localSheetId="6" hidden="1">#REF!</definedName>
    <definedName name="BExKHQYXEM47TMIQRQVHE4T5LT8K" localSheetId="10" hidden="1">#REF!</definedName>
    <definedName name="BExKHQYXEM47TMIQRQVHE4T5LT8K" localSheetId="7" hidden="1">#REF!</definedName>
    <definedName name="BExKHQYXEM47TMIQRQVHE4T5LT8K" localSheetId="11" hidden="1">#REF!</definedName>
    <definedName name="BExKHQYXEM47TMIQRQVHE4T5LT8K" localSheetId="14" hidden="1">#REF!</definedName>
    <definedName name="BExKHQYXEM47TMIQRQVHE4T5LT8K" localSheetId="16" hidden="1">#REF!</definedName>
    <definedName name="BExKHQYXEM47TMIQRQVHE4T5LT8K" localSheetId="2" hidden="1">#REF!</definedName>
    <definedName name="BExKHQYXEM47TMIQRQVHE4T5LT8K" localSheetId="0" hidden="1">#REF!</definedName>
    <definedName name="BExKHQYXEM47TMIQRQVHE4T5LT8K" hidden="1">#REF!</definedName>
    <definedName name="BExKI4076KXCDE5KXL79KT36OKLO" localSheetId="6" hidden="1">#REF!</definedName>
    <definedName name="BExKI4076KXCDE5KXL79KT36OKLO" localSheetId="10" hidden="1">#REF!</definedName>
    <definedName name="BExKI4076KXCDE5KXL79KT36OKLO" localSheetId="7" hidden="1">#REF!</definedName>
    <definedName name="BExKI4076KXCDE5KXL79KT36OKLO" localSheetId="11" hidden="1">#REF!</definedName>
    <definedName name="BExKI4076KXCDE5KXL79KT36OKLO" localSheetId="14" hidden="1">#REF!</definedName>
    <definedName name="BExKI4076KXCDE5KXL79KT36OKLO" localSheetId="16" hidden="1">#REF!</definedName>
    <definedName name="BExKI4076KXCDE5KXL79KT36OKLO" localSheetId="2" hidden="1">#REF!</definedName>
    <definedName name="BExKI4076KXCDE5KXL79KT36OKLO" localSheetId="0" hidden="1">#REF!</definedName>
    <definedName name="BExKI4076KXCDE5KXL79KT36OKLO" hidden="1">#REF!</definedName>
    <definedName name="BExKI7AUWXBP1WBLFRIYSNQZDWCY" localSheetId="6" hidden="1">#REF!</definedName>
    <definedName name="BExKI7AUWXBP1WBLFRIYSNQZDWCY" localSheetId="10" hidden="1">#REF!</definedName>
    <definedName name="BExKI7AUWXBP1WBLFRIYSNQZDWCY" localSheetId="7" hidden="1">#REF!</definedName>
    <definedName name="BExKI7AUWXBP1WBLFRIYSNQZDWCY" localSheetId="11" hidden="1">#REF!</definedName>
    <definedName name="BExKI7AUWXBP1WBLFRIYSNQZDWCY" localSheetId="14" hidden="1">#REF!</definedName>
    <definedName name="BExKI7AUWXBP1WBLFRIYSNQZDWCY" localSheetId="16" hidden="1">#REF!</definedName>
    <definedName name="BExKI7AUWXBP1WBLFRIYSNQZDWCY" localSheetId="2" hidden="1">#REF!</definedName>
    <definedName name="BExKI7AUWXBP1WBLFRIYSNQZDWCY" localSheetId="0" hidden="1">#REF!</definedName>
    <definedName name="BExKI7AUWXBP1WBLFRIYSNQZDWCY" hidden="1">#REF!</definedName>
    <definedName name="BExKI7LO70WYISR7Q0Y1ZDWO9M3B" localSheetId="6" hidden="1">#REF!</definedName>
    <definedName name="BExKI7LO70WYISR7Q0Y1ZDWO9M3B" localSheetId="10" hidden="1">#REF!</definedName>
    <definedName name="BExKI7LO70WYISR7Q0Y1ZDWO9M3B" localSheetId="7" hidden="1">#REF!</definedName>
    <definedName name="BExKI7LO70WYISR7Q0Y1ZDWO9M3B" localSheetId="11" hidden="1">#REF!</definedName>
    <definedName name="BExKI7LO70WYISR7Q0Y1ZDWO9M3B" localSheetId="14" hidden="1">#REF!</definedName>
    <definedName name="BExKI7LO70WYISR7Q0Y1ZDWO9M3B" localSheetId="16" hidden="1">#REF!</definedName>
    <definedName name="BExKI7LO70WYISR7Q0Y1ZDWO9M3B" localSheetId="2" hidden="1">#REF!</definedName>
    <definedName name="BExKI7LO70WYISR7Q0Y1ZDWO9M3B" localSheetId="0" hidden="1">#REF!</definedName>
    <definedName name="BExKI7LO70WYISR7Q0Y1ZDWO9M3B" hidden="1">#REF!</definedName>
    <definedName name="BExKIF3EIT434ZQKMDXUBJCRLMK8" localSheetId="6" hidden="1">#REF!</definedName>
    <definedName name="BExKIF3EIT434ZQKMDXUBJCRLMK8" localSheetId="10" hidden="1">#REF!</definedName>
    <definedName name="BExKIF3EIT434ZQKMDXUBJCRLMK8" localSheetId="7" hidden="1">#REF!</definedName>
    <definedName name="BExKIF3EIT434ZQKMDXUBJCRLMK8" localSheetId="11" hidden="1">#REF!</definedName>
    <definedName name="BExKIF3EIT434ZQKMDXUBJCRLMK8" localSheetId="14" hidden="1">#REF!</definedName>
    <definedName name="BExKIF3EIT434ZQKMDXUBJCRLMK8" localSheetId="16" hidden="1">#REF!</definedName>
    <definedName name="BExKIF3EIT434ZQKMDXUBJCRLMK8" localSheetId="2" hidden="1">#REF!</definedName>
    <definedName name="BExKIF3EIT434ZQKMDXUBJCRLMK8" localSheetId="0" hidden="1">#REF!</definedName>
    <definedName name="BExKIF3EIT434ZQKMDXUBJCRLMK8" hidden="1">#REF!</definedName>
    <definedName name="BExKIGQV6TXIZG039HBOJU62WP2U" localSheetId="6" hidden="1">#REF!</definedName>
    <definedName name="BExKIGQV6TXIZG039HBOJU62WP2U" localSheetId="10" hidden="1">#REF!</definedName>
    <definedName name="BExKIGQV6TXIZG039HBOJU62WP2U" localSheetId="7" hidden="1">#REF!</definedName>
    <definedName name="BExKIGQV6TXIZG039HBOJU62WP2U" localSheetId="11" hidden="1">#REF!</definedName>
    <definedName name="BExKIGQV6TXIZG039HBOJU62WP2U" localSheetId="14" hidden="1">#REF!</definedName>
    <definedName name="BExKIGQV6TXIZG039HBOJU62WP2U" localSheetId="16" hidden="1">#REF!</definedName>
    <definedName name="BExKIGQV6TXIZG039HBOJU62WP2U" localSheetId="2" hidden="1">#REF!</definedName>
    <definedName name="BExKIGQV6TXIZG039HBOJU62WP2U" localSheetId="0" hidden="1">#REF!</definedName>
    <definedName name="BExKIGQV6TXIZG039HBOJU62WP2U" hidden="1">#REF!</definedName>
    <definedName name="BExKILE008SF3KTAN8WML3XKI1NZ" localSheetId="6" hidden="1">#REF!</definedName>
    <definedName name="BExKILE008SF3KTAN8WML3XKI1NZ" localSheetId="10" hidden="1">#REF!</definedName>
    <definedName name="BExKILE008SF3KTAN8WML3XKI1NZ" localSheetId="7" hidden="1">#REF!</definedName>
    <definedName name="BExKILE008SF3KTAN8WML3XKI1NZ" localSheetId="11" hidden="1">#REF!</definedName>
    <definedName name="BExKILE008SF3KTAN8WML3XKI1NZ" localSheetId="14" hidden="1">#REF!</definedName>
    <definedName name="BExKILE008SF3KTAN8WML3XKI1NZ" localSheetId="16" hidden="1">#REF!</definedName>
    <definedName name="BExKILE008SF3KTAN8WML3XKI1NZ" localSheetId="2" hidden="1">#REF!</definedName>
    <definedName name="BExKILE008SF3KTAN8WML3XKI1NZ" localSheetId="0" hidden="1">#REF!</definedName>
    <definedName name="BExKILE008SF3KTAN8WML3XKI1NZ" hidden="1">#REF!</definedName>
    <definedName name="BExKINSBB6RS7I489QHMCOMU4Z2X" localSheetId="6" hidden="1">#REF!</definedName>
    <definedName name="BExKINSBB6RS7I489QHMCOMU4Z2X" localSheetId="10" hidden="1">#REF!</definedName>
    <definedName name="BExKINSBB6RS7I489QHMCOMU4Z2X" localSheetId="7" hidden="1">#REF!</definedName>
    <definedName name="BExKINSBB6RS7I489QHMCOMU4Z2X" localSheetId="11" hidden="1">#REF!</definedName>
    <definedName name="BExKINSBB6RS7I489QHMCOMU4Z2X" localSheetId="14" hidden="1">#REF!</definedName>
    <definedName name="BExKINSBB6RS7I489QHMCOMU4Z2X" localSheetId="16" hidden="1">#REF!</definedName>
    <definedName name="BExKINSBB6RS7I489QHMCOMU4Z2X" localSheetId="2" hidden="1">#REF!</definedName>
    <definedName name="BExKINSBB6RS7I489QHMCOMU4Z2X" localSheetId="0" hidden="1">#REF!</definedName>
    <definedName name="BExKINSBB6RS7I489QHMCOMU4Z2X" hidden="1">#REF!</definedName>
    <definedName name="BExKINXMPEA03CETGL1VOW1XRJIR" localSheetId="6" hidden="1">#REF!</definedName>
    <definedName name="BExKINXMPEA03CETGL1VOW1XRJIR" localSheetId="10" hidden="1">#REF!</definedName>
    <definedName name="BExKINXMPEA03CETGL1VOW1XRJIR" localSheetId="7" hidden="1">#REF!</definedName>
    <definedName name="BExKINXMPEA03CETGL1VOW1XRJIR" localSheetId="11" hidden="1">#REF!</definedName>
    <definedName name="BExKINXMPEA03CETGL1VOW1XRJIR" localSheetId="14" hidden="1">#REF!</definedName>
    <definedName name="BExKINXMPEA03CETGL1VOW1XRJIR" localSheetId="16" hidden="1">#REF!</definedName>
    <definedName name="BExKINXMPEA03CETGL1VOW1XRJIR" localSheetId="2" hidden="1">#REF!</definedName>
    <definedName name="BExKINXMPEA03CETGL1VOW1XRJIR" localSheetId="0" hidden="1">#REF!</definedName>
    <definedName name="BExKINXMPEA03CETGL1VOW1XRJIR" hidden="1">#REF!</definedName>
    <definedName name="BExKITBU5LXLZYDJS3D3BAVWEY3U" localSheetId="6" hidden="1">#REF!</definedName>
    <definedName name="BExKITBU5LXLZYDJS3D3BAVWEY3U" localSheetId="10" hidden="1">#REF!</definedName>
    <definedName name="BExKITBU5LXLZYDJS3D3BAVWEY3U" localSheetId="7" hidden="1">#REF!</definedName>
    <definedName name="BExKITBU5LXLZYDJS3D3BAVWEY3U" localSheetId="11" hidden="1">#REF!</definedName>
    <definedName name="BExKITBU5LXLZYDJS3D3BAVWEY3U" localSheetId="14" hidden="1">#REF!</definedName>
    <definedName name="BExKITBU5LXLZYDJS3D3BAVWEY3U" localSheetId="16" hidden="1">#REF!</definedName>
    <definedName name="BExKITBU5LXLZYDJS3D3BAVWEY3U" localSheetId="2" hidden="1">#REF!</definedName>
    <definedName name="BExKITBU5LXLZYDJS3D3BAVWEY3U" localSheetId="0" hidden="1">#REF!</definedName>
    <definedName name="BExKITBU5LXLZYDJS3D3BAVWEY3U" hidden="1">#REF!</definedName>
    <definedName name="BExKIU87ZKSOC2DYZWFK6SAK9I8E" localSheetId="6" hidden="1">#REF!</definedName>
    <definedName name="BExKIU87ZKSOC2DYZWFK6SAK9I8E" localSheetId="10" hidden="1">#REF!</definedName>
    <definedName name="BExKIU87ZKSOC2DYZWFK6SAK9I8E" localSheetId="7" hidden="1">#REF!</definedName>
    <definedName name="BExKIU87ZKSOC2DYZWFK6SAK9I8E" localSheetId="11" hidden="1">#REF!</definedName>
    <definedName name="BExKIU87ZKSOC2DYZWFK6SAK9I8E" localSheetId="14" hidden="1">#REF!</definedName>
    <definedName name="BExKIU87ZKSOC2DYZWFK6SAK9I8E" localSheetId="16" hidden="1">#REF!</definedName>
    <definedName name="BExKIU87ZKSOC2DYZWFK6SAK9I8E" localSheetId="2" hidden="1">#REF!</definedName>
    <definedName name="BExKIU87ZKSOC2DYZWFK6SAK9I8E" localSheetId="0" hidden="1">#REF!</definedName>
    <definedName name="BExKIU87ZKSOC2DYZWFK6SAK9I8E" hidden="1">#REF!</definedName>
    <definedName name="BExKJ449HLYX2DJ9UF0H9GTPSQ73" localSheetId="6" hidden="1">#REF!</definedName>
    <definedName name="BExKJ449HLYX2DJ9UF0H9GTPSQ73" localSheetId="10" hidden="1">#REF!</definedName>
    <definedName name="BExKJ449HLYX2DJ9UF0H9GTPSQ73" localSheetId="7" hidden="1">#REF!</definedName>
    <definedName name="BExKJ449HLYX2DJ9UF0H9GTPSQ73" localSheetId="11" hidden="1">#REF!</definedName>
    <definedName name="BExKJ449HLYX2DJ9UF0H9GTPSQ73" localSheetId="14" hidden="1">#REF!</definedName>
    <definedName name="BExKJ449HLYX2DJ9UF0H9GTPSQ73" localSheetId="16" hidden="1">#REF!</definedName>
    <definedName name="BExKJ449HLYX2DJ9UF0H9GTPSQ73" localSheetId="2" hidden="1">#REF!</definedName>
    <definedName name="BExKJ449HLYX2DJ9UF0H9GTPSQ73" localSheetId="0" hidden="1">#REF!</definedName>
    <definedName name="BExKJ449HLYX2DJ9UF0H9GTPSQ73" hidden="1">#REF!</definedName>
    <definedName name="BExKJ5649R9IC0GKQD6QI2G7C99Q" localSheetId="6" hidden="1">#REF!</definedName>
    <definedName name="BExKJ5649R9IC0GKQD6QI2G7C99Q" localSheetId="10" hidden="1">#REF!</definedName>
    <definedName name="BExKJ5649R9IC0GKQD6QI2G7C99Q" localSheetId="7" hidden="1">#REF!</definedName>
    <definedName name="BExKJ5649R9IC0GKQD6QI2G7C99Q" localSheetId="11" hidden="1">#REF!</definedName>
    <definedName name="BExKJ5649R9IC0GKQD6QI2G7C99Q" localSheetId="14" hidden="1">#REF!</definedName>
    <definedName name="BExKJ5649R9IC0GKQD6QI2G7C99Q" localSheetId="16" hidden="1">#REF!</definedName>
    <definedName name="BExKJ5649R9IC0GKQD6QI2G7C99Q" localSheetId="2" hidden="1">#REF!</definedName>
    <definedName name="BExKJ5649R9IC0GKQD6QI2G7C99Q" localSheetId="0" hidden="1">#REF!</definedName>
    <definedName name="BExKJ5649R9IC0GKQD6QI2G7C99Q" hidden="1">#REF!</definedName>
    <definedName name="BExKJEB4FXIMV2AAE9S3FCGRK1R0" localSheetId="6" hidden="1">#REF!</definedName>
    <definedName name="BExKJEB4FXIMV2AAE9S3FCGRK1R0" localSheetId="10" hidden="1">#REF!</definedName>
    <definedName name="BExKJEB4FXIMV2AAE9S3FCGRK1R0" localSheetId="7" hidden="1">#REF!</definedName>
    <definedName name="BExKJEB4FXIMV2AAE9S3FCGRK1R0" localSheetId="11" hidden="1">#REF!</definedName>
    <definedName name="BExKJEB4FXIMV2AAE9S3FCGRK1R0" localSheetId="14" hidden="1">#REF!</definedName>
    <definedName name="BExKJEB4FXIMV2AAE9S3FCGRK1R0" localSheetId="16" hidden="1">#REF!</definedName>
    <definedName name="BExKJEB4FXIMV2AAE9S3FCGRK1R0" localSheetId="2" hidden="1">#REF!</definedName>
    <definedName name="BExKJEB4FXIMV2AAE9S3FCGRK1R0" localSheetId="0" hidden="1">#REF!</definedName>
    <definedName name="BExKJEB4FXIMV2AAE9S3FCGRK1R0" hidden="1">#REF!</definedName>
    <definedName name="BExKJELX2RUC8UEC56IZPYYZXHA7" localSheetId="6" hidden="1">#REF!</definedName>
    <definedName name="BExKJELX2RUC8UEC56IZPYYZXHA7" localSheetId="10" hidden="1">#REF!</definedName>
    <definedName name="BExKJELX2RUC8UEC56IZPYYZXHA7" localSheetId="7" hidden="1">#REF!</definedName>
    <definedName name="BExKJELX2RUC8UEC56IZPYYZXHA7" localSheetId="11" hidden="1">#REF!</definedName>
    <definedName name="BExKJELX2RUC8UEC56IZPYYZXHA7" localSheetId="14" hidden="1">#REF!</definedName>
    <definedName name="BExKJELX2RUC8UEC56IZPYYZXHA7" localSheetId="16" hidden="1">#REF!</definedName>
    <definedName name="BExKJELX2RUC8UEC56IZPYYZXHA7" localSheetId="2" hidden="1">#REF!</definedName>
    <definedName name="BExKJELX2RUC8UEC56IZPYYZXHA7" localSheetId="0" hidden="1">#REF!</definedName>
    <definedName name="BExKJELX2RUC8UEC56IZPYYZXHA7" hidden="1">#REF!</definedName>
    <definedName name="BExKJI7CV9I6ILFIZ3SVO4DGK64J" localSheetId="6" hidden="1">#REF!</definedName>
    <definedName name="BExKJI7CV9I6ILFIZ3SVO4DGK64J" localSheetId="10" hidden="1">#REF!</definedName>
    <definedName name="BExKJI7CV9I6ILFIZ3SVO4DGK64J" localSheetId="7" hidden="1">#REF!</definedName>
    <definedName name="BExKJI7CV9I6ILFIZ3SVO4DGK64J" localSheetId="11" hidden="1">#REF!</definedName>
    <definedName name="BExKJI7CV9I6ILFIZ3SVO4DGK64J" localSheetId="14" hidden="1">#REF!</definedName>
    <definedName name="BExKJI7CV9I6ILFIZ3SVO4DGK64J" localSheetId="16" hidden="1">#REF!</definedName>
    <definedName name="BExKJI7CV9I6ILFIZ3SVO4DGK64J" localSheetId="2" hidden="1">#REF!</definedName>
    <definedName name="BExKJI7CV9I6ILFIZ3SVO4DGK64J" localSheetId="0" hidden="1">#REF!</definedName>
    <definedName name="BExKJI7CV9I6ILFIZ3SVO4DGK64J" hidden="1">#REF!</definedName>
    <definedName name="BExKJINMXS61G2TZEXCJAWVV4F57" localSheetId="6" hidden="1">#REF!</definedName>
    <definedName name="BExKJINMXS61G2TZEXCJAWVV4F57" localSheetId="10" hidden="1">#REF!</definedName>
    <definedName name="BExKJINMXS61G2TZEXCJAWVV4F57" localSheetId="7" hidden="1">#REF!</definedName>
    <definedName name="BExKJINMXS61G2TZEXCJAWVV4F57" localSheetId="11" hidden="1">#REF!</definedName>
    <definedName name="BExKJINMXS61G2TZEXCJAWVV4F57" localSheetId="14" hidden="1">#REF!</definedName>
    <definedName name="BExKJINMXS61G2TZEXCJAWVV4F57" localSheetId="16" hidden="1">#REF!</definedName>
    <definedName name="BExKJINMXS61G2TZEXCJAWVV4F57" localSheetId="2" hidden="1">#REF!</definedName>
    <definedName name="BExKJINMXS61G2TZEXCJAWVV4F57" localSheetId="0" hidden="1">#REF!</definedName>
    <definedName name="BExKJINMXS61G2TZEXCJAWVV4F57" hidden="1">#REF!</definedName>
    <definedName name="BExKJK5ME8KB7HA0180L7OUZDDGV" localSheetId="6" hidden="1">#REF!</definedName>
    <definedName name="BExKJK5ME8KB7HA0180L7OUZDDGV" localSheetId="10" hidden="1">#REF!</definedName>
    <definedName name="BExKJK5ME8KB7HA0180L7OUZDDGV" localSheetId="7" hidden="1">#REF!</definedName>
    <definedName name="BExKJK5ME8KB7HA0180L7OUZDDGV" localSheetId="11" hidden="1">#REF!</definedName>
    <definedName name="BExKJK5ME8KB7HA0180L7OUZDDGV" localSheetId="14" hidden="1">#REF!</definedName>
    <definedName name="BExKJK5ME8KB7HA0180L7OUZDDGV" localSheetId="16" hidden="1">#REF!</definedName>
    <definedName name="BExKJK5ME8KB7HA0180L7OUZDDGV" localSheetId="2" hidden="1">#REF!</definedName>
    <definedName name="BExKJK5ME8KB7HA0180L7OUZDDGV" localSheetId="0" hidden="1">#REF!</definedName>
    <definedName name="BExKJK5ME8KB7HA0180L7OUZDDGV" hidden="1">#REF!</definedName>
    <definedName name="BExKJLY652HI5GNEEWQXOB08K2C1" localSheetId="6" hidden="1">#REF!</definedName>
    <definedName name="BExKJLY652HI5GNEEWQXOB08K2C1" localSheetId="10" hidden="1">#REF!</definedName>
    <definedName name="BExKJLY652HI5GNEEWQXOB08K2C1" localSheetId="7" hidden="1">#REF!</definedName>
    <definedName name="BExKJLY652HI5GNEEWQXOB08K2C1" localSheetId="11" hidden="1">#REF!</definedName>
    <definedName name="BExKJLY652HI5GNEEWQXOB08K2C1" localSheetId="14" hidden="1">#REF!</definedName>
    <definedName name="BExKJLY652HI5GNEEWQXOB08K2C1" localSheetId="16" hidden="1">#REF!</definedName>
    <definedName name="BExKJLY652HI5GNEEWQXOB08K2C1" localSheetId="2" hidden="1">#REF!</definedName>
    <definedName name="BExKJLY652HI5GNEEWQXOB08K2C1" localSheetId="0" hidden="1">#REF!</definedName>
    <definedName name="BExKJLY652HI5GNEEWQXOB08K2C1" hidden="1">#REF!</definedName>
    <definedName name="BExKJN5IF0VMDILJ5K8ZENF2QYV1" localSheetId="6" hidden="1">#REF!</definedName>
    <definedName name="BExKJN5IF0VMDILJ5K8ZENF2QYV1" localSheetId="10" hidden="1">#REF!</definedName>
    <definedName name="BExKJN5IF0VMDILJ5K8ZENF2QYV1" localSheetId="7" hidden="1">#REF!</definedName>
    <definedName name="BExKJN5IF0VMDILJ5K8ZENF2QYV1" localSheetId="11" hidden="1">#REF!</definedName>
    <definedName name="BExKJN5IF0VMDILJ5K8ZENF2QYV1" localSheetId="14" hidden="1">#REF!</definedName>
    <definedName name="BExKJN5IF0VMDILJ5K8ZENF2QYV1" localSheetId="16" hidden="1">#REF!</definedName>
    <definedName name="BExKJN5IF0VMDILJ5K8ZENF2QYV1" localSheetId="2" hidden="1">#REF!</definedName>
    <definedName name="BExKJN5IF0VMDILJ5K8ZENF2QYV1" localSheetId="0" hidden="1">#REF!</definedName>
    <definedName name="BExKJN5IF0VMDILJ5K8ZENF2QYV1" hidden="1">#REF!</definedName>
    <definedName name="BExKJUSJPFUIK20FTVAFJWR2OUYX" localSheetId="6" hidden="1">#REF!</definedName>
    <definedName name="BExKJUSJPFUIK20FTVAFJWR2OUYX" localSheetId="10" hidden="1">#REF!</definedName>
    <definedName name="BExKJUSJPFUIK20FTVAFJWR2OUYX" localSheetId="7" hidden="1">#REF!</definedName>
    <definedName name="BExKJUSJPFUIK20FTVAFJWR2OUYX" localSheetId="11" hidden="1">#REF!</definedName>
    <definedName name="BExKJUSJPFUIK20FTVAFJWR2OUYX" localSheetId="14" hidden="1">#REF!</definedName>
    <definedName name="BExKJUSJPFUIK20FTVAFJWR2OUYX" localSheetId="16" hidden="1">#REF!</definedName>
    <definedName name="BExKJUSJPFUIK20FTVAFJWR2OUYX" localSheetId="2" hidden="1">#REF!</definedName>
    <definedName name="BExKJUSJPFUIK20FTVAFJWR2OUYX" localSheetId="0" hidden="1">#REF!</definedName>
    <definedName name="BExKJUSJPFUIK20FTVAFJWR2OUYX" hidden="1">#REF!</definedName>
    <definedName name="BExKJXHNZTE5OMRQ1KTVM1DIQE9I" localSheetId="6" hidden="1">#REF!</definedName>
    <definedName name="BExKJXHNZTE5OMRQ1KTVM1DIQE9I" localSheetId="10" hidden="1">#REF!</definedName>
    <definedName name="BExKJXHNZTE5OMRQ1KTVM1DIQE9I" localSheetId="7" hidden="1">#REF!</definedName>
    <definedName name="BExKJXHNZTE5OMRQ1KTVM1DIQE9I" localSheetId="11" hidden="1">#REF!</definedName>
    <definedName name="BExKJXHNZTE5OMRQ1KTVM1DIQE9I" localSheetId="14" hidden="1">#REF!</definedName>
    <definedName name="BExKJXHNZTE5OMRQ1KTVM1DIQE9I" localSheetId="16" hidden="1">#REF!</definedName>
    <definedName name="BExKJXHNZTE5OMRQ1KTVM1DIQE9I" localSheetId="2" hidden="1">#REF!</definedName>
    <definedName name="BExKJXHNZTE5OMRQ1KTVM1DIQE9I" localSheetId="0" hidden="1">#REF!</definedName>
    <definedName name="BExKJXHNZTE5OMRQ1KTVM1DIQE9I" hidden="1">#REF!</definedName>
    <definedName name="BExKK8VP5RS3D0UXZVKA37C4SYBP" localSheetId="6" hidden="1">#REF!</definedName>
    <definedName name="BExKK8VP5RS3D0UXZVKA37C4SYBP" localSheetId="10" hidden="1">#REF!</definedName>
    <definedName name="BExKK8VP5RS3D0UXZVKA37C4SYBP" localSheetId="7" hidden="1">#REF!</definedName>
    <definedName name="BExKK8VP5RS3D0UXZVKA37C4SYBP" localSheetId="11" hidden="1">#REF!</definedName>
    <definedName name="BExKK8VP5RS3D0UXZVKA37C4SYBP" localSheetId="14" hidden="1">#REF!</definedName>
    <definedName name="BExKK8VP5RS3D0UXZVKA37C4SYBP" localSheetId="16" hidden="1">#REF!</definedName>
    <definedName name="BExKK8VP5RS3D0UXZVKA37C4SYBP" localSheetId="2" hidden="1">#REF!</definedName>
    <definedName name="BExKK8VP5RS3D0UXZVKA37C4SYBP" localSheetId="0" hidden="1">#REF!</definedName>
    <definedName name="BExKK8VP5RS3D0UXZVKA37C4SYBP" hidden="1">#REF!</definedName>
    <definedName name="BExKKIM9NPF6B3SPMPIQB27HQME4" localSheetId="6" hidden="1">#REF!</definedName>
    <definedName name="BExKKIM9NPF6B3SPMPIQB27HQME4" localSheetId="10" hidden="1">#REF!</definedName>
    <definedName name="BExKKIM9NPF6B3SPMPIQB27HQME4" localSheetId="7" hidden="1">#REF!</definedName>
    <definedName name="BExKKIM9NPF6B3SPMPIQB27HQME4" localSheetId="11" hidden="1">#REF!</definedName>
    <definedName name="BExKKIM9NPF6B3SPMPIQB27HQME4" localSheetId="14" hidden="1">#REF!</definedName>
    <definedName name="BExKKIM9NPF6B3SPMPIQB27HQME4" localSheetId="16" hidden="1">#REF!</definedName>
    <definedName name="BExKKIM9NPF6B3SPMPIQB27HQME4" localSheetId="2" hidden="1">#REF!</definedName>
    <definedName name="BExKKIM9NPF6B3SPMPIQB27HQME4" localSheetId="0" hidden="1">#REF!</definedName>
    <definedName name="BExKKIM9NPF6B3SPMPIQB27HQME4" hidden="1">#REF!</definedName>
    <definedName name="BExKKIX1BCBQ4R3K41QD8NTV0OV0" localSheetId="6" hidden="1">#REF!</definedName>
    <definedName name="BExKKIX1BCBQ4R3K41QD8NTV0OV0" localSheetId="10" hidden="1">#REF!</definedName>
    <definedName name="BExKKIX1BCBQ4R3K41QD8NTV0OV0" localSheetId="7" hidden="1">#REF!</definedName>
    <definedName name="BExKKIX1BCBQ4R3K41QD8NTV0OV0" localSheetId="11" hidden="1">#REF!</definedName>
    <definedName name="BExKKIX1BCBQ4R3K41QD8NTV0OV0" localSheetId="14" hidden="1">#REF!</definedName>
    <definedName name="BExKKIX1BCBQ4R3K41QD8NTV0OV0" localSheetId="16" hidden="1">#REF!</definedName>
    <definedName name="BExKKIX1BCBQ4R3K41QD8NTV0OV0" localSheetId="2" hidden="1">#REF!</definedName>
    <definedName name="BExKKIX1BCBQ4R3K41QD8NTV0OV0" localSheetId="0" hidden="1">#REF!</definedName>
    <definedName name="BExKKIX1BCBQ4R3K41QD8NTV0OV0" hidden="1">#REF!</definedName>
    <definedName name="BExKKJ2IHMOO66DQ0V2YABR4GV05" localSheetId="6" hidden="1">#REF!</definedName>
    <definedName name="BExKKJ2IHMOO66DQ0V2YABR4GV05" localSheetId="10" hidden="1">#REF!</definedName>
    <definedName name="BExKKJ2IHMOO66DQ0V2YABR4GV05" localSheetId="7" hidden="1">#REF!</definedName>
    <definedName name="BExKKJ2IHMOO66DQ0V2YABR4GV05" localSheetId="11" hidden="1">#REF!</definedName>
    <definedName name="BExKKJ2IHMOO66DQ0V2YABR4GV05" localSheetId="14" hidden="1">#REF!</definedName>
    <definedName name="BExKKJ2IHMOO66DQ0V2YABR4GV05" localSheetId="16" hidden="1">#REF!</definedName>
    <definedName name="BExKKJ2IHMOO66DQ0V2YABR4GV05" localSheetId="2" hidden="1">#REF!</definedName>
    <definedName name="BExKKJ2IHMOO66DQ0V2YABR4GV05" localSheetId="0" hidden="1">#REF!</definedName>
    <definedName name="BExKKJ2IHMOO66DQ0V2YABR4GV05" hidden="1">#REF!</definedName>
    <definedName name="BExKKQ3ZWADYV03YHMXDOAMU90EB" localSheetId="6" hidden="1">#REF!</definedName>
    <definedName name="BExKKQ3ZWADYV03YHMXDOAMU90EB" localSheetId="10" hidden="1">#REF!</definedName>
    <definedName name="BExKKQ3ZWADYV03YHMXDOAMU90EB" localSheetId="7" hidden="1">#REF!</definedName>
    <definedName name="BExKKQ3ZWADYV03YHMXDOAMU90EB" localSheetId="11" hidden="1">#REF!</definedName>
    <definedName name="BExKKQ3ZWADYV03YHMXDOAMU90EB" localSheetId="14" hidden="1">#REF!</definedName>
    <definedName name="BExKKQ3ZWADYV03YHMXDOAMU90EB" localSheetId="16" hidden="1">#REF!</definedName>
    <definedName name="BExKKQ3ZWADYV03YHMXDOAMU90EB" localSheetId="2" hidden="1">#REF!</definedName>
    <definedName name="BExKKQ3ZWADYV03YHMXDOAMU90EB" localSheetId="0" hidden="1">#REF!</definedName>
    <definedName name="BExKKQ3ZWADYV03YHMXDOAMU90EB" hidden="1">#REF!</definedName>
    <definedName name="BExKKUGD2HMJWQEYZ8H3X1BMXFS9" localSheetId="6" hidden="1">#REF!</definedName>
    <definedName name="BExKKUGD2HMJWQEYZ8H3X1BMXFS9" localSheetId="10" hidden="1">#REF!</definedName>
    <definedName name="BExKKUGD2HMJWQEYZ8H3X1BMXFS9" localSheetId="7" hidden="1">#REF!</definedName>
    <definedName name="BExKKUGD2HMJWQEYZ8H3X1BMXFS9" localSheetId="11" hidden="1">#REF!</definedName>
    <definedName name="BExKKUGD2HMJWQEYZ8H3X1BMXFS9" localSheetId="14" hidden="1">#REF!</definedName>
    <definedName name="BExKKUGD2HMJWQEYZ8H3X1BMXFS9" localSheetId="16" hidden="1">#REF!</definedName>
    <definedName name="BExKKUGD2HMJWQEYZ8H3X1BMXFS9" localSheetId="2" hidden="1">#REF!</definedName>
    <definedName name="BExKKUGD2HMJWQEYZ8H3X1BMXFS9" localSheetId="0" hidden="1">#REF!</definedName>
    <definedName name="BExKKUGD2HMJWQEYZ8H3X1BMXFS9" hidden="1">#REF!</definedName>
    <definedName name="BExKKX05KCZZZPKOR1NE5A8RGVT4" localSheetId="6" hidden="1">#REF!</definedName>
    <definedName name="BExKKX05KCZZZPKOR1NE5A8RGVT4" localSheetId="10" hidden="1">#REF!</definedName>
    <definedName name="BExKKX05KCZZZPKOR1NE5A8RGVT4" localSheetId="7" hidden="1">#REF!</definedName>
    <definedName name="BExKKX05KCZZZPKOR1NE5A8RGVT4" localSheetId="11" hidden="1">#REF!</definedName>
    <definedName name="BExKKX05KCZZZPKOR1NE5A8RGVT4" localSheetId="14" hidden="1">#REF!</definedName>
    <definedName name="BExKKX05KCZZZPKOR1NE5A8RGVT4" localSheetId="16" hidden="1">#REF!</definedName>
    <definedName name="BExKKX05KCZZZPKOR1NE5A8RGVT4" localSheetId="2" hidden="1">#REF!</definedName>
    <definedName name="BExKKX05KCZZZPKOR1NE5A8RGVT4" localSheetId="0" hidden="1">#REF!</definedName>
    <definedName name="BExKKX05KCZZZPKOR1NE5A8RGVT4" hidden="1">#REF!</definedName>
    <definedName name="BExKL3QUCLQLECGZM555PRF8EN56" localSheetId="6" hidden="1">#REF!</definedName>
    <definedName name="BExKL3QUCLQLECGZM555PRF8EN56" localSheetId="10" hidden="1">#REF!</definedName>
    <definedName name="BExKL3QUCLQLECGZM555PRF8EN56" localSheetId="7" hidden="1">#REF!</definedName>
    <definedName name="BExKL3QUCLQLECGZM555PRF8EN56" localSheetId="11" hidden="1">#REF!</definedName>
    <definedName name="BExKL3QUCLQLECGZM555PRF8EN56" localSheetId="14" hidden="1">#REF!</definedName>
    <definedName name="BExKL3QUCLQLECGZM555PRF8EN56" localSheetId="16" hidden="1">#REF!</definedName>
    <definedName name="BExKL3QUCLQLECGZM555PRF8EN56" localSheetId="2" hidden="1">#REF!</definedName>
    <definedName name="BExKL3QUCLQLECGZM555PRF8EN56" localSheetId="0" hidden="1">#REF!</definedName>
    <definedName name="BExKL3QUCLQLECGZM555PRF8EN56" hidden="1">#REF!</definedName>
    <definedName name="BExKL7CGLA62V9UQH9ZDEHIK8W4O" localSheetId="6" hidden="1">#REF!</definedName>
    <definedName name="BExKL7CGLA62V9UQH9ZDEHIK8W4O" localSheetId="10" hidden="1">#REF!</definedName>
    <definedName name="BExKL7CGLA62V9UQH9ZDEHIK8W4O" localSheetId="7" hidden="1">#REF!</definedName>
    <definedName name="BExKL7CGLA62V9UQH9ZDEHIK8W4O" localSheetId="11" hidden="1">#REF!</definedName>
    <definedName name="BExKL7CGLA62V9UQH9ZDEHIK8W4O" localSheetId="14" hidden="1">#REF!</definedName>
    <definedName name="BExKL7CGLA62V9UQH9ZDEHIK8W4O" localSheetId="16" hidden="1">#REF!</definedName>
    <definedName name="BExKL7CGLA62V9UQH9ZDEHIK8W4O" localSheetId="2" hidden="1">#REF!</definedName>
    <definedName name="BExKL7CGLA62V9UQH9ZDEHIK8W4O" localSheetId="0" hidden="1">#REF!</definedName>
    <definedName name="BExKL7CGLA62V9UQH9ZDEHIK8W4O" hidden="1">#REF!</definedName>
    <definedName name="BExKLD6S9L66QYREYHBE5J44OK7X" localSheetId="6" hidden="1">#REF!</definedName>
    <definedName name="BExKLD6S9L66QYREYHBE5J44OK7X" localSheetId="10" hidden="1">#REF!</definedName>
    <definedName name="BExKLD6S9L66QYREYHBE5J44OK7X" localSheetId="7" hidden="1">#REF!</definedName>
    <definedName name="BExKLD6S9L66QYREYHBE5J44OK7X" localSheetId="11" hidden="1">#REF!</definedName>
    <definedName name="BExKLD6S9L66QYREYHBE5J44OK7X" localSheetId="14" hidden="1">#REF!</definedName>
    <definedName name="BExKLD6S9L66QYREYHBE5J44OK7X" localSheetId="16" hidden="1">#REF!</definedName>
    <definedName name="BExKLD6S9L66QYREYHBE5J44OK7X" localSheetId="2" hidden="1">#REF!</definedName>
    <definedName name="BExKLD6S9L66QYREYHBE5J44OK7X" localSheetId="0" hidden="1">#REF!</definedName>
    <definedName name="BExKLD6S9L66QYREYHBE5J44OK7X" hidden="1">#REF!</definedName>
    <definedName name="BExKLEZK32L28GYJWVO63BZ5E1JD" localSheetId="6" hidden="1">#REF!</definedName>
    <definedName name="BExKLEZK32L28GYJWVO63BZ5E1JD" localSheetId="10" hidden="1">#REF!</definedName>
    <definedName name="BExKLEZK32L28GYJWVO63BZ5E1JD" localSheetId="7" hidden="1">#REF!</definedName>
    <definedName name="BExKLEZK32L28GYJWVO63BZ5E1JD" localSheetId="11" hidden="1">#REF!</definedName>
    <definedName name="BExKLEZK32L28GYJWVO63BZ5E1JD" localSheetId="14" hidden="1">#REF!</definedName>
    <definedName name="BExKLEZK32L28GYJWVO63BZ5E1JD" localSheetId="16" hidden="1">#REF!</definedName>
    <definedName name="BExKLEZK32L28GYJWVO63BZ5E1JD" localSheetId="2" hidden="1">#REF!</definedName>
    <definedName name="BExKLEZK32L28GYJWVO63BZ5E1JD" localSheetId="0" hidden="1">#REF!</definedName>
    <definedName name="BExKLEZK32L28GYJWVO63BZ5E1JD" hidden="1">#REF!</definedName>
    <definedName name="BExKLLKVVHT06LA55JB2FC871DC5" localSheetId="6" hidden="1">#REF!</definedName>
    <definedName name="BExKLLKVVHT06LA55JB2FC871DC5" localSheetId="10" hidden="1">#REF!</definedName>
    <definedName name="BExKLLKVVHT06LA55JB2FC871DC5" localSheetId="7" hidden="1">#REF!</definedName>
    <definedName name="BExKLLKVVHT06LA55JB2FC871DC5" localSheetId="11" hidden="1">#REF!</definedName>
    <definedName name="BExKLLKVVHT06LA55JB2FC871DC5" localSheetId="14" hidden="1">#REF!</definedName>
    <definedName name="BExKLLKVVHT06LA55JB2FC871DC5" localSheetId="16" hidden="1">#REF!</definedName>
    <definedName name="BExKLLKVVHT06LA55JB2FC871DC5" localSheetId="2" hidden="1">#REF!</definedName>
    <definedName name="BExKLLKVVHT06LA55JB2FC871DC5" localSheetId="0" hidden="1">#REF!</definedName>
    <definedName name="BExKLLKVVHT06LA55JB2FC871DC5" hidden="1">#REF!</definedName>
    <definedName name="BExKMKNALVJRCZS69GFJA4M1J08O" localSheetId="6" hidden="1">#REF!</definedName>
    <definedName name="BExKMKNALVJRCZS69GFJA4M1J08O" localSheetId="10" hidden="1">#REF!</definedName>
    <definedName name="BExKMKNALVJRCZS69GFJA4M1J08O" localSheetId="7" hidden="1">#REF!</definedName>
    <definedName name="BExKMKNALVJRCZS69GFJA4M1J08O" localSheetId="11" hidden="1">#REF!</definedName>
    <definedName name="BExKMKNALVJRCZS69GFJA4M1J08O" localSheetId="14" hidden="1">#REF!</definedName>
    <definedName name="BExKMKNALVJRCZS69GFJA4M1J08O" localSheetId="16" hidden="1">#REF!</definedName>
    <definedName name="BExKMKNALVJRCZS69GFJA4M1J08O" localSheetId="2" hidden="1">#REF!</definedName>
    <definedName name="BExKMKNALVJRCZS69GFJA4M1J08O" localSheetId="0" hidden="1">#REF!</definedName>
    <definedName name="BExKMKNALVJRCZS69GFJA4M1J08O" hidden="1">#REF!</definedName>
    <definedName name="BExKMMFZIDRFNSBCWVADJ4S2JE52" localSheetId="6" hidden="1">#REF!</definedName>
    <definedName name="BExKMMFZIDRFNSBCWVADJ4S2JE52" localSheetId="10" hidden="1">#REF!</definedName>
    <definedName name="BExKMMFZIDRFNSBCWVADJ4S2JE52" localSheetId="7" hidden="1">#REF!</definedName>
    <definedName name="BExKMMFZIDRFNSBCWVADJ4S2JE52" localSheetId="11" hidden="1">#REF!</definedName>
    <definedName name="BExKMMFZIDRFNSBCWVADJ4S2JE52" localSheetId="14" hidden="1">#REF!</definedName>
    <definedName name="BExKMMFZIDRFNSBCWVADJ4S2JE52" localSheetId="16" hidden="1">#REF!</definedName>
    <definedName name="BExKMMFZIDRFNSBCWVADJ4S2JE52" localSheetId="2" hidden="1">#REF!</definedName>
    <definedName name="BExKMMFZIDRFNSBCWVADJ4S2JE52" localSheetId="0" hidden="1">#REF!</definedName>
    <definedName name="BExKMMFZIDRFNSBCWVADJ4S2JE52" hidden="1">#REF!</definedName>
    <definedName name="BExKMRZJS845FERFW6HUXLFAOMYD" localSheetId="6" hidden="1">#REF!</definedName>
    <definedName name="BExKMRZJS845FERFW6HUXLFAOMYD" localSheetId="10" hidden="1">#REF!</definedName>
    <definedName name="BExKMRZJS845FERFW6HUXLFAOMYD" localSheetId="7" hidden="1">#REF!</definedName>
    <definedName name="BExKMRZJS845FERFW6HUXLFAOMYD" localSheetId="11" hidden="1">#REF!</definedName>
    <definedName name="BExKMRZJS845FERFW6HUXLFAOMYD" localSheetId="14" hidden="1">#REF!</definedName>
    <definedName name="BExKMRZJS845FERFW6HUXLFAOMYD" localSheetId="16" hidden="1">#REF!</definedName>
    <definedName name="BExKMRZJS845FERFW6HUXLFAOMYD" localSheetId="2" hidden="1">#REF!</definedName>
    <definedName name="BExKMRZJS845FERFW6HUXLFAOMYD" localSheetId="0" hidden="1">#REF!</definedName>
    <definedName name="BExKMRZJS845FERFW6HUXLFAOMYD" hidden="1">#REF!</definedName>
    <definedName name="BExKMS514WWPGUGRYGTH6XU97T8B" localSheetId="6" hidden="1">#REF!</definedName>
    <definedName name="BExKMS514WWPGUGRYGTH6XU97T8B" localSheetId="10" hidden="1">#REF!</definedName>
    <definedName name="BExKMS514WWPGUGRYGTH6XU97T8B" localSheetId="7" hidden="1">#REF!</definedName>
    <definedName name="BExKMS514WWPGUGRYGTH6XU97T8B" localSheetId="11" hidden="1">#REF!</definedName>
    <definedName name="BExKMS514WWPGUGRYGTH6XU97T8B" localSheetId="14" hidden="1">#REF!</definedName>
    <definedName name="BExKMS514WWPGUGRYGTH6XU97T8B" localSheetId="16" hidden="1">#REF!</definedName>
    <definedName name="BExKMS514WWPGUGRYGTH6XU97T8B" localSheetId="2" hidden="1">#REF!</definedName>
    <definedName name="BExKMS514WWPGUGRYGTH6XU97T8B" localSheetId="0" hidden="1">#REF!</definedName>
    <definedName name="BExKMS514WWPGUGRYGTH6XU97T8B" hidden="1">#REF!</definedName>
    <definedName name="BExKMUDV8AH8HQAD5HJVUW7GFDWU" localSheetId="6" hidden="1">#REF!</definedName>
    <definedName name="BExKMUDV8AH8HQAD5HJVUW7GFDWU" localSheetId="10" hidden="1">#REF!</definedName>
    <definedName name="BExKMUDV8AH8HQAD5HJVUW7GFDWU" localSheetId="7" hidden="1">#REF!</definedName>
    <definedName name="BExKMUDV8AH8HQAD5HJVUW7GFDWU" localSheetId="11" hidden="1">#REF!</definedName>
    <definedName name="BExKMUDV8AH8HQAD5HJVUW7GFDWU" localSheetId="14" hidden="1">#REF!</definedName>
    <definedName name="BExKMUDV8AH8HQAD5HJVUW7GFDWU" localSheetId="16" hidden="1">#REF!</definedName>
    <definedName name="BExKMUDV8AH8HQAD5HJVUW7GFDWU" localSheetId="2" hidden="1">#REF!</definedName>
    <definedName name="BExKMUDV8AH8HQAD5HJVUW7GFDWU" localSheetId="0" hidden="1">#REF!</definedName>
    <definedName name="BExKMUDV8AH8HQAD5HJVUW7GFDWU" hidden="1">#REF!</definedName>
    <definedName name="BExKMWBX4EH3EYJ07UFEM08NB40Z" localSheetId="6" hidden="1">#REF!</definedName>
    <definedName name="BExKMWBX4EH3EYJ07UFEM08NB40Z" localSheetId="10" hidden="1">#REF!</definedName>
    <definedName name="BExKMWBX4EH3EYJ07UFEM08NB40Z" localSheetId="7" hidden="1">#REF!</definedName>
    <definedName name="BExKMWBX4EH3EYJ07UFEM08NB40Z" localSheetId="11" hidden="1">#REF!</definedName>
    <definedName name="BExKMWBX4EH3EYJ07UFEM08NB40Z" localSheetId="14" hidden="1">#REF!</definedName>
    <definedName name="BExKMWBX4EH3EYJ07UFEM08NB40Z" localSheetId="16" hidden="1">#REF!</definedName>
    <definedName name="BExKMWBX4EH3EYJ07UFEM08NB40Z" localSheetId="2" hidden="1">#REF!</definedName>
    <definedName name="BExKMWBX4EH3EYJ07UFEM08NB40Z" localSheetId="0" hidden="1">#REF!</definedName>
    <definedName name="BExKMWBX4EH3EYJ07UFEM08NB40Z" hidden="1">#REF!</definedName>
    <definedName name="BExKN4Q70IU9OY91QRUSK3044MQD" localSheetId="6" hidden="1">#REF!</definedName>
    <definedName name="BExKN4Q70IU9OY91QRUSK3044MQD" localSheetId="10" hidden="1">#REF!</definedName>
    <definedName name="BExKN4Q70IU9OY91QRUSK3044MQD" localSheetId="7" hidden="1">#REF!</definedName>
    <definedName name="BExKN4Q70IU9OY91QRUSK3044MQD" localSheetId="11" hidden="1">#REF!</definedName>
    <definedName name="BExKN4Q70IU9OY91QRUSK3044MQD" localSheetId="14" hidden="1">#REF!</definedName>
    <definedName name="BExKN4Q70IU9OY91QRUSK3044MQD" localSheetId="16" hidden="1">#REF!</definedName>
    <definedName name="BExKN4Q70IU9OY91QRUSK3044MQD" localSheetId="2" hidden="1">#REF!</definedName>
    <definedName name="BExKN4Q70IU9OY91QRUSK3044MQD" localSheetId="0" hidden="1">#REF!</definedName>
    <definedName name="BExKN4Q70IU9OY91QRUSK3044MQD" hidden="1">#REF!</definedName>
    <definedName name="BExKNBGV2IR3S7M0BX4810KZB4V3" localSheetId="6" hidden="1">#REF!</definedName>
    <definedName name="BExKNBGV2IR3S7M0BX4810KZB4V3" localSheetId="10" hidden="1">#REF!</definedName>
    <definedName name="BExKNBGV2IR3S7M0BX4810KZB4V3" localSheetId="7" hidden="1">#REF!</definedName>
    <definedName name="BExKNBGV2IR3S7M0BX4810KZB4V3" localSheetId="11" hidden="1">#REF!</definedName>
    <definedName name="BExKNBGV2IR3S7M0BX4810KZB4V3" localSheetId="14" hidden="1">#REF!</definedName>
    <definedName name="BExKNBGV2IR3S7M0BX4810KZB4V3" localSheetId="16" hidden="1">#REF!</definedName>
    <definedName name="BExKNBGV2IR3S7M0BX4810KZB4V3" localSheetId="2" hidden="1">#REF!</definedName>
    <definedName name="BExKNBGV2IR3S7M0BX4810KZB4V3" localSheetId="0" hidden="1">#REF!</definedName>
    <definedName name="BExKNBGV2IR3S7M0BX4810KZB4V3" hidden="1">#REF!</definedName>
    <definedName name="BExKNCTBZTSY3MO42VU5PLV6YUHZ" localSheetId="6" hidden="1">#REF!</definedName>
    <definedName name="BExKNCTBZTSY3MO42VU5PLV6YUHZ" localSheetId="10" hidden="1">#REF!</definedName>
    <definedName name="BExKNCTBZTSY3MO42VU5PLV6YUHZ" localSheetId="7" hidden="1">#REF!</definedName>
    <definedName name="BExKNCTBZTSY3MO42VU5PLV6YUHZ" localSheetId="11" hidden="1">#REF!</definedName>
    <definedName name="BExKNCTBZTSY3MO42VU5PLV6YUHZ" localSheetId="14" hidden="1">#REF!</definedName>
    <definedName name="BExKNCTBZTSY3MO42VU5PLV6YUHZ" localSheetId="16" hidden="1">#REF!</definedName>
    <definedName name="BExKNCTBZTSY3MO42VU5PLV6YUHZ" localSheetId="2" hidden="1">#REF!</definedName>
    <definedName name="BExKNCTBZTSY3MO42VU5PLV6YUHZ" localSheetId="0" hidden="1">#REF!</definedName>
    <definedName name="BExKNCTBZTSY3MO42VU5PLV6YUHZ" hidden="1">#REF!</definedName>
    <definedName name="BExKNGV2YY749C42AQ2T9QNIE5C3" localSheetId="6" hidden="1">#REF!</definedName>
    <definedName name="BExKNGV2YY749C42AQ2T9QNIE5C3" localSheetId="10" hidden="1">#REF!</definedName>
    <definedName name="BExKNGV2YY749C42AQ2T9QNIE5C3" localSheetId="7" hidden="1">#REF!</definedName>
    <definedName name="BExKNGV2YY749C42AQ2T9QNIE5C3" localSheetId="11" hidden="1">#REF!</definedName>
    <definedName name="BExKNGV2YY749C42AQ2T9QNIE5C3" localSheetId="14" hidden="1">#REF!</definedName>
    <definedName name="BExKNGV2YY749C42AQ2T9QNIE5C3" localSheetId="16" hidden="1">#REF!</definedName>
    <definedName name="BExKNGV2YY749C42AQ2T9QNIE5C3" localSheetId="2" hidden="1">#REF!</definedName>
    <definedName name="BExKNGV2YY749C42AQ2T9QNIE5C3" localSheetId="0" hidden="1">#REF!</definedName>
    <definedName name="BExKNGV2YY749C42AQ2T9QNIE5C3" hidden="1">#REF!</definedName>
    <definedName name="BExKNH0F1WPNUEQITIUN5T4NDX9H" localSheetId="6" hidden="1">#REF!</definedName>
    <definedName name="BExKNH0F1WPNUEQITIUN5T4NDX9H" localSheetId="10" hidden="1">#REF!</definedName>
    <definedName name="BExKNH0F1WPNUEQITIUN5T4NDX9H" localSheetId="7" hidden="1">#REF!</definedName>
    <definedName name="BExKNH0F1WPNUEQITIUN5T4NDX9H" localSheetId="11" hidden="1">#REF!</definedName>
    <definedName name="BExKNH0F1WPNUEQITIUN5T4NDX9H" localSheetId="14" hidden="1">#REF!</definedName>
    <definedName name="BExKNH0F1WPNUEQITIUN5T4NDX9H" localSheetId="16" hidden="1">#REF!</definedName>
    <definedName name="BExKNH0F1WPNUEQITIUN5T4NDX9H" localSheetId="2" hidden="1">#REF!</definedName>
    <definedName name="BExKNH0F1WPNUEQITIUN5T4NDX9H" localSheetId="0" hidden="1">#REF!</definedName>
    <definedName name="BExKNH0F1WPNUEQITIUN5T4NDX9H" hidden="1">#REF!</definedName>
    <definedName name="BExKNV8UOHVWEHDJWI2WMJ9X6QHZ" localSheetId="6" hidden="1">#REF!</definedName>
    <definedName name="BExKNV8UOHVWEHDJWI2WMJ9X6QHZ" localSheetId="10" hidden="1">#REF!</definedName>
    <definedName name="BExKNV8UOHVWEHDJWI2WMJ9X6QHZ" localSheetId="7" hidden="1">#REF!</definedName>
    <definedName name="BExKNV8UOHVWEHDJWI2WMJ9X6QHZ" localSheetId="11" hidden="1">#REF!</definedName>
    <definedName name="BExKNV8UOHVWEHDJWI2WMJ9X6QHZ" localSheetId="14" hidden="1">#REF!</definedName>
    <definedName name="BExKNV8UOHVWEHDJWI2WMJ9X6QHZ" localSheetId="16" hidden="1">#REF!</definedName>
    <definedName name="BExKNV8UOHVWEHDJWI2WMJ9X6QHZ" localSheetId="2" hidden="1">#REF!</definedName>
    <definedName name="BExKNV8UOHVWEHDJWI2WMJ9X6QHZ" localSheetId="0" hidden="1">#REF!</definedName>
    <definedName name="BExKNV8UOHVWEHDJWI2WMJ9X6QHZ" hidden="1">#REF!</definedName>
    <definedName name="BExKNZLD7UATC1MYRNJD8H2NH4KU" localSheetId="6" hidden="1">#REF!</definedName>
    <definedName name="BExKNZLD7UATC1MYRNJD8H2NH4KU" localSheetId="10" hidden="1">#REF!</definedName>
    <definedName name="BExKNZLD7UATC1MYRNJD8H2NH4KU" localSheetId="7" hidden="1">#REF!</definedName>
    <definedName name="BExKNZLD7UATC1MYRNJD8H2NH4KU" localSheetId="11" hidden="1">#REF!</definedName>
    <definedName name="BExKNZLD7UATC1MYRNJD8H2NH4KU" localSheetId="14" hidden="1">#REF!</definedName>
    <definedName name="BExKNZLD7UATC1MYRNJD8H2NH4KU" localSheetId="16" hidden="1">#REF!</definedName>
    <definedName name="BExKNZLD7UATC1MYRNJD8H2NH4KU" localSheetId="2" hidden="1">#REF!</definedName>
    <definedName name="BExKNZLD7UATC1MYRNJD8H2NH4KU" localSheetId="0" hidden="1">#REF!</definedName>
    <definedName name="BExKNZLD7UATC1MYRNJD8H2NH4KU" hidden="1">#REF!</definedName>
    <definedName name="BExKNZQUKQQG2Y97R74G4O4BJP1L" localSheetId="6" hidden="1">#REF!</definedName>
    <definedName name="BExKNZQUKQQG2Y97R74G4O4BJP1L" localSheetId="10" hidden="1">#REF!</definedName>
    <definedName name="BExKNZQUKQQG2Y97R74G4O4BJP1L" localSheetId="7" hidden="1">#REF!</definedName>
    <definedName name="BExKNZQUKQQG2Y97R74G4O4BJP1L" localSheetId="11" hidden="1">#REF!</definedName>
    <definedName name="BExKNZQUKQQG2Y97R74G4O4BJP1L" localSheetId="14" hidden="1">#REF!</definedName>
    <definedName name="BExKNZQUKQQG2Y97R74G4O4BJP1L" localSheetId="16" hidden="1">#REF!</definedName>
    <definedName name="BExKNZQUKQQG2Y97R74G4O4BJP1L" localSheetId="2" hidden="1">#REF!</definedName>
    <definedName name="BExKNZQUKQQG2Y97R74G4O4BJP1L" localSheetId="0" hidden="1">#REF!</definedName>
    <definedName name="BExKNZQUKQQG2Y97R74G4O4BJP1L" hidden="1">#REF!</definedName>
    <definedName name="BExKO06X0EAD3ABEG1E8PWLDWHBA" localSheetId="6" hidden="1">#REF!</definedName>
    <definedName name="BExKO06X0EAD3ABEG1E8PWLDWHBA" localSheetId="10" hidden="1">#REF!</definedName>
    <definedName name="BExKO06X0EAD3ABEG1E8PWLDWHBA" localSheetId="7" hidden="1">#REF!</definedName>
    <definedName name="BExKO06X0EAD3ABEG1E8PWLDWHBA" localSheetId="11" hidden="1">#REF!</definedName>
    <definedName name="BExKO06X0EAD3ABEG1E8PWLDWHBA" localSheetId="14" hidden="1">#REF!</definedName>
    <definedName name="BExKO06X0EAD3ABEG1E8PWLDWHBA" localSheetId="16" hidden="1">#REF!</definedName>
    <definedName name="BExKO06X0EAD3ABEG1E8PWLDWHBA" localSheetId="2" hidden="1">#REF!</definedName>
    <definedName name="BExKO06X0EAD3ABEG1E8PWLDWHBA" localSheetId="0" hidden="1">#REF!</definedName>
    <definedName name="BExKO06X0EAD3ABEG1E8PWLDWHBA" hidden="1">#REF!</definedName>
    <definedName name="BExKO2AHHSGNI1AZOIOW21KPXKPE" localSheetId="6" hidden="1">#REF!</definedName>
    <definedName name="BExKO2AHHSGNI1AZOIOW21KPXKPE" localSheetId="10" hidden="1">#REF!</definedName>
    <definedName name="BExKO2AHHSGNI1AZOIOW21KPXKPE" localSheetId="7" hidden="1">#REF!</definedName>
    <definedName name="BExKO2AHHSGNI1AZOIOW21KPXKPE" localSheetId="11" hidden="1">#REF!</definedName>
    <definedName name="BExKO2AHHSGNI1AZOIOW21KPXKPE" localSheetId="14" hidden="1">#REF!</definedName>
    <definedName name="BExKO2AHHSGNI1AZOIOW21KPXKPE" localSheetId="16" hidden="1">#REF!</definedName>
    <definedName name="BExKO2AHHSGNI1AZOIOW21KPXKPE" localSheetId="2" hidden="1">#REF!</definedName>
    <definedName name="BExKO2AHHSGNI1AZOIOW21KPXKPE" localSheetId="0" hidden="1">#REF!</definedName>
    <definedName name="BExKO2AHHSGNI1AZOIOW21KPXKPE" hidden="1">#REF!</definedName>
    <definedName name="BExKO2FXWJWC5IZLDN8JHYILQJ2N" localSheetId="6" hidden="1">#REF!</definedName>
    <definedName name="BExKO2FXWJWC5IZLDN8JHYILQJ2N" localSheetId="10" hidden="1">#REF!</definedName>
    <definedName name="BExKO2FXWJWC5IZLDN8JHYILQJ2N" localSheetId="7" hidden="1">#REF!</definedName>
    <definedName name="BExKO2FXWJWC5IZLDN8JHYILQJ2N" localSheetId="11" hidden="1">#REF!</definedName>
    <definedName name="BExKO2FXWJWC5IZLDN8JHYILQJ2N" localSheetId="14" hidden="1">#REF!</definedName>
    <definedName name="BExKO2FXWJWC5IZLDN8JHYILQJ2N" localSheetId="16" hidden="1">#REF!</definedName>
    <definedName name="BExKO2FXWJWC5IZLDN8JHYILQJ2N" localSheetId="2" hidden="1">#REF!</definedName>
    <definedName name="BExKO2FXWJWC5IZLDN8JHYILQJ2N" localSheetId="0" hidden="1">#REF!</definedName>
    <definedName name="BExKO2FXWJWC5IZLDN8JHYILQJ2N" hidden="1">#REF!</definedName>
    <definedName name="BExKO438WZ8FKOU00NURGFMOYXWN" localSheetId="6" hidden="1">#REF!</definedName>
    <definedName name="BExKO438WZ8FKOU00NURGFMOYXWN" localSheetId="10" hidden="1">#REF!</definedName>
    <definedName name="BExKO438WZ8FKOU00NURGFMOYXWN" localSheetId="7" hidden="1">#REF!</definedName>
    <definedName name="BExKO438WZ8FKOU00NURGFMOYXWN" localSheetId="11" hidden="1">#REF!</definedName>
    <definedName name="BExKO438WZ8FKOU00NURGFMOYXWN" localSheetId="14" hidden="1">#REF!</definedName>
    <definedName name="BExKO438WZ8FKOU00NURGFMOYXWN" localSheetId="16" hidden="1">#REF!</definedName>
    <definedName name="BExKO438WZ8FKOU00NURGFMOYXWN" localSheetId="2" hidden="1">#REF!</definedName>
    <definedName name="BExKO438WZ8FKOU00NURGFMOYXWN" localSheetId="0" hidden="1">#REF!</definedName>
    <definedName name="BExKO438WZ8FKOU00NURGFMOYXWN" hidden="1">#REF!</definedName>
    <definedName name="BExKO551EZ73M80UFHBQE7BQVU4L" localSheetId="6" hidden="1">#REF!</definedName>
    <definedName name="BExKO551EZ73M80UFHBQE7BQVU4L" localSheetId="10" hidden="1">#REF!</definedName>
    <definedName name="BExKO551EZ73M80UFHBQE7BQVU4L" localSheetId="7" hidden="1">#REF!</definedName>
    <definedName name="BExKO551EZ73M80UFHBQE7BQVU4L" localSheetId="11" hidden="1">#REF!</definedName>
    <definedName name="BExKO551EZ73M80UFHBQE7BQVU4L" localSheetId="14" hidden="1">#REF!</definedName>
    <definedName name="BExKO551EZ73M80UFHBQE7BQVU4L" localSheetId="16" hidden="1">#REF!</definedName>
    <definedName name="BExKO551EZ73M80UFHBQE7BQVU4L" localSheetId="2" hidden="1">#REF!</definedName>
    <definedName name="BExKO551EZ73M80UFHBQE7BQVU4L" localSheetId="0" hidden="1">#REF!</definedName>
    <definedName name="BExKO551EZ73M80UFHBQE7BQVU4L" hidden="1">#REF!</definedName>
    <definedName name="BExKOBA4VTRV9YG31IM1PDDO3J9M" localSheetId="6" hidden="1">#REF!</definedName>
    <definedName name="BExKOBA4VTRV9YG31IM1PDDO3J9M" localSheetId="10" hidden="1">#REF!</definedName>
    <definedName name="BExKOBA4VTRV9YG31IM1PDDO3J9M" localSheetId="7" hidden="1">#REF!</definedName>
    <definedName name="BExKOBA4VTRV9YG31IM1PDDO3J9M" localSheetId="11" hidden="1">#REF!</definedName>
    <definedName name="BExKOBA4VTRV9YG31IM1PDDO3J9M" localSheetId="14" hidden="1">#REF!</definedName>
    <definedName name="BExKOBA4VTRV9YG31IM1PDDO3J9M" localSheetId="16" hidden="1">#REF!</definedName>
    <definedName name="BExKOBA4VTRV9YG31IM1PDDO3J9M" localSheetId="2" hidden="1">#REF!</definedName>
    <definedName name="BExKOBA4VTRV9YG31IM1PDDO3J9M" localSheetId="0" hidden="1">#REF!</definedName>
    <definedName name="BExKOBA4VTRV9YG31IM1PDDO3J9M" hidden="1">#REF!</definedName>
    <definedName name="BExKODIZGWW2EQD0FEYW6WK6XLCM" localSheetId="6" hidden="1">#REF!</definedName>
    <definedName name="BExKODIZGWW2EQD0FEYW6WK6XLCM" localSheetId="10" hidden="1">#REF!</definedName>
    <definedName name="BExKODIZGWW2EQD0FEYW6WK6XLCM" localSheetId="7" hidden="1">#REF!</definedName>
    <definedName name="BExKODIZGWW2EQD0FEYW6WK6XLCM" localSheetId="11" hidden="1">#REF!</definedName>
    <definedName name="BExKODIZGWW2EQD0FEYW6WK6XLCM" localSheetId="14" hidden="1">#REF!</definedName>
    <definedName name="BExKODIZGWW2EQD0FEYW6WK6XLCM" localSheetId="16" hidden="1">#REF!</definedName>
    <definedName name="BExKODIZGWW2EQD0FEYW6WK6XLCM" localSheetId="2" hidden="1">#REF!</definedName>
    <definedName name="BExKODIZGWW2EQD0FEYW6WK6XLCM" localSheetId="0" hidden="1">#REF!</definedName>
    <definedName name="BExKODIZGWW2EQD0FEYW6WK6XLCM" hidden="1">#REF!</definedName>
    <definedName name="BExKOPO2HPWVQGAKW8LOZMPIDEFG" localSheetId="6" hidden="1">#REF!</definedName>
    <definedName name="BExKOPO2HPWVQGAKW8LOZMPIDEFG" localSheetId="10" hidden="1">#REF!</definedName>
    <definedName name="BExKOPO2HPWVQGAKW8LOZMPIDEFG" localSheetId="7" hidden="1">#REF!</definedName>
    <definedName name="BExKOPO2HPWVQGAKW8LOZMPIDEFG" localSheetId="11" hidden="1">#REF!</definedName>
    <definedName name="BExKOPO2HPWVQGAKW8LOZMPIDEFG" localSheetId="14" hidden="1">#REF!</definedName>
    <definedName name="BExKOPO2HPWVQGAKW8LOZMPIDEFG" localSheetId="16" hidden="1">#REF!</definedName>
    <definedName name="BExKOPO2HPWVQGAKW8LOZMPIDEFG" localSheetId="2" hidden="1">#REF!</definedName>
    <definedName name="BExKOPO2HPWVQGAKW8LOZMPIDEFG" localSheetId="0" hidden="1">#REF!</definedName>
    <definedName name="BExKOPO2HPWVQGAKW8LOZMPIDEFG" hidden="1">#REF!</definedName>
    <definedName name="BExKP7SRQ3MN5BDYXV2XMBQNUH23" localSheetId="6" hidden="1">#REF!</definedName>
    <definedName name="BExKP7SRQ3MN5BDYXV2XMBQNUH23" localSheetId="10" hidden="1">#REF!</definedName>
    <definedName name="BExKP7SRQ3MN5BDYXV2XMBQNUH23" localSheetId="7" hidden="1">#REF!</definedName>
    <definedName name="BExKP7SRQ3MN5BDYXV2XMBQNUH23" localSheetId="11" hidden="1">#REF!</definedName>
    <definedName name="BExKP7SRQ3MN5BDYXV2XMBQNUH23" localSheetId="14" hidden="1">#REF!</definedName>
    <definedName name="BExKP7SRQ3MN5BDYXV2XMBQNUH23" localSheetId="16" hidden="1">#REF!</definedName>
    <definedName name="BExKP7SRQ3MN5BDYXV2XMBQNUH23" localSheetId="2" hidden="1">#REF!</definedName>
    <definedName name="BExKP7SRQ3MN5BDYXV2XMBQNUH23" localSheetId="0" hidden="1">#REF!</definedName>
    <definedName name="BExKP7SRQ3MN5BDYXV2XMBQNUH23" hidden="1">#REF!</definedName>
    <definedName name="BExKPEZP0QTKOTLIMMIFSVTHQEEK" localSheetId="6" hidden="1">#REF!</definedName>
    <definedName name="BExKPEZP0QTKOTLIMMIFSVTHQEEK" localSheetId="10" hidden="1">#REF!</definedName>
    <definedName name="BExKPEZP0QTKOTLIMMIFSVTHQEEK" localSheetId="7" hidden="1">#REF!</definedName>
    <definedName name="BExKPEZP0QTKOTLIMMIFSVTHQEEK" localSheetId="11" hidden="1">#REF!</definedName>
    <definedName name="BExKPEZP0QTKOTLIMMIFSVTHQEEK" localSheetId="14" hidden="1">#REF!</definedName>
    <definedName name="BExKPEZP0QTKOTLIMMIFSVTHQEEK" localSheetId="16" hidden="1">#REF!</definedName>
    <definedName name="BExKPEZP0QTKOTLIMMIFSVTHQEEK" localSheetId="2" hidden="1">#REF!</definedName>
    <definedName name="BExKPEZP0QTKOTLIMMIFSVTHQEEK" localSheetId="0" hidden="1">#REF!</definedName>
    <definedName name="BExKPEZP0QTKOTLIMMIFSVTHQEEK" hidden="1">#REF!</definedName>
    <definedName name="BExKPFFSVTL757PNITV8R9RN4452" localSheetId="6" hidden="1">#REF!</definedName>
    <definedName name="BExKPFFSVTL757PNITV8R9RN4452" localSheetId="10" hidden="1">#REF!</definedName>
    <definedName name="BExKPFFSVTL757PNITV8R9RN4452" localSheetId="7" hidden="1">#REF!</definedName>
    <definedName name="BExKPFFSVTL757PNITV8R9RN4452" localSheetId="11" hidden="1">#REF!</definedName>
    <definedName name="BExKPFFSVTL757PNITV8R9RN4452" localSheetId="14" hidden="1">#REF!</definedName>
    <definedName name="BExKPFFSVTL757PNITV8R9RN4452" localSheetId="16" hidden="1">#REF!</definedName>
    <definedName name="BExKPFFSVTL757PNITV8R9RN4452" localSheetId="2" hidden="1">#REF!</definedName>
    <definedName name="BExKPFFSVTL757PNITV8R9RN4452" localSheetId="0" hidden="1">#REF!</definedName>
    <definedName name="BExKPFFSVTL757PNITV8R9RN4452" hidden="1">#REF!</definedName>
    <definedName name="BExKPIL5ZWOXQAENH3VP3ZHA2N7N" localSheetId="6" hidden="1">#REF!</definedName>
    <definedName name="BExKPIL5ZWOXQAENH3VP3ZHA2N7N" localSheetId="10" hidden="1">#REF!</definedName>
    <definedName name="BExKPIL5ZWOXQAENH3VP3ZHA2N7N" localSheetId="7" hidden="1">#REF!</definedName>
    <definedName name="BExKPIL5ZWOXQAENH3VP3ZHA2N7N" localSheetId="11" hidden="1">#REF!</definedName>
    <definedName name="BExKPIL5ZWOXQAENH3VP3ZHA2N7N" localSheetId="2" hidden="1">#REF!</definedName>
    <definedName name="BExKPIL5ZWOXQAENH3VP3ZHA2N7N" localSheetId="0" hidden="1">#REF!</definedName>
    <definedName name="BExKPIL5ZWOXQAENH3VP3ZHA2N7N" hidden="1">#REF!</definedName>
    <definedName name="BExKPJHKPVROP9QX9BMBZMU2HEZ1" localSheetId="6" hidden="1">#REF!</definedName>
    <definedName name="BExKPJHKPVROP9QX9BMBZMU2HEZ1" localSheetId="10" hidden="1">#REF!</definedName>
    <definedName name="BExKPJHKPVROP9QX9BMBZMU2HEZ1" localSheetId="7" hidden="1">#REF!</definedName>
    <definedName name="BExKPJHKPVROP9QX9BMBZMU2HEZ1" localSheetId="11" hidden="1">#REF!</definedName>
    <definedName name="BExKPJHKPVROP9QX9BMBZMU2HEZ1" localSheetId="14" hidden="1">#REF!</definedName>
    <definedName name="BExKPJHKPVROP9QX9BMBZMU2HEZ1" localSheetId="16" hidden="1">#REF!</definedName>
    <definedName name="BExKPJHKPVROP9QX9BMBZMU2HEZ1" localSheetId="2" hidden="1">#REF!</definedName>
    <definedName name="BExKPJHKPVROP9QX9BMBZMU2HEZ1" localSheetId="0" hidden="1">#REF!</definedName>
    <definedName name="BExKPJHKPVROP9QX9BMBZMU2HEZ1" hidden="1">#REF!</definedName>
    <definedName name="BExKPLQJX0HJ8OTXBXH9IC9J2V0W" localSheetId="6" hidden="1">#REF!</definedName>
    <definedName name="BExKPLQJX0HJ8OTXBXH9IC9J2V0W" localSheetId="10" hidden="1">#REF!</definedName>
    <definedName name="BExKPLQJX0HJ8OTXBXH9IC9J2V0W" localSheetId="7" hidden="1">#REF!</definedName>
    <definedName name="BExKPLQJX0HJ8OTXBXH9IC9J2V0W" localSheetId="11" hidden="1">#REF!</definedName>
    <definedName name="BExKPLQJX0HJ8OTXBXH9IC9J2V0W" localSheetId="14" hidden="1">#REF!</definedName>
    <definedName name="BExKPLQJX0HJ8OTXBXH9IC9J2V0W" localSheetId="16" hidden="1">#REF!</definedName>
    <definedName name="BExKPLQJX0HJ8OTXBXH9IC9J2V0W" localSheetId="2" hidden="1">#REF!</definedName>
    <definedName name="BExKPLQJX0HJ8OTXBXH9IC9J2V0W" localSheetId="0" hidden="1">#REF!</definedName>
    <definedName name="BExKPLQJX0HJ8OTXBXH9IC9J2V0W" hidden="1">#REF!</definedName>
    <definedName name="BExKPN8C7GN36ZJZHLOB74LU6KT0" localSheetId="6" hidden="1">#REF!</definedName>
    <definedName name="BExKPN8C7GN36ZJZHLOB74LU6KT0" localSheetId="10" hidden="1">#REF!</definedName>
    <definedName name="BExKPN8C7GN36ZJZHLOB74LU6KT0" localSheetId="7" hidden="1">#REF!</definedName>
    <definedName name="BExKPN8C7GN36ZJZHLOB74LU6KT0" localSheetId="11" hidden="1">#REF!</definedName>
    <definedName name="BExKPN8C7GN36ZJZHLOB74LU6KT0" localSheetId="14" hidden="1">#REF!</definedName>
    <definedName name="BExKPN8C7GN36ZJZHLOB74LU6KT0" localSheetId="16" hidden="1">#REF!</definedName>
    <definedName name="BExKPN8C7GN36ZJZHLOB74LU6KT0" localSheetId="2" hidden="1">#REF!</definedName>
    <definedName name="BExKPN8C7GN36ZJZHLOB74LU6KT0" localSheetId="0" hidden="1">#REF!</definedName>
    <definedName name="BExKPN8C7GN36ZJZHLOB74LU6KT0" hidden="1">#REF!</definedName>
    <definedName name="BExKPX9VZ1J5021Q98K60HMPJU58" localSheetId="6" hidden="1">#REF!</definedName>
    <definedName name="BExKPX9VZ1J5021Q98K60HMPJU58" localSheetId="10" hidden="1">#REF!</definedName>
    <definedName name="BExKPX9VZ1J5021Q98K60HMPJU58" localSheetId="7" hidden="1">#REF!</definedName>
    <definedName name="BExKPX9VZ1J5021Q98K60HMPJU58" localSheetId="11" hidden="1">#REF!</definedName>
    <definedName name="BExKPX9VZ1J5021Q98K60HMPJU58" localSheetId="14" hidden="1">#REF!</definedName>
    <definedName name="BExKPX9VZ1J5021Q98K60HMPJU58" localSheetId="16" hidden="1">#REF!</definedName>
    <definedName name="BExKPX9VZ1J5021Q98K60HMPJU58" localSheetId="2" hidden="1">#REF!</definedName>
    <definedName name="BExKPX9VZ1J5021Q98K60HMPJU58" localSheetId="0" hidden="1">#REF!</definedName>
    <definedName name="BExKPX9VZ1J5021Q98K60HMPJU58" hidden="1">#REF!</definedName>
    <definedName name="BExKQGGEP203MUWSJVORTY7RFOFT" localSheetId="6" hidden="1">#REF!</definedName>
    <definedName name="BExKQGGEP203MUWSJVORTY7RFOFT" localSheetId="10" hidden="1">#REF!</definedName>
    <definedName name="BExKQGGEP203MUWSJVORTY7RFOFT" localSheetId="7" hidden="1">#REF!</definedName>
    <definedName name="BExKQGGEP203MUWSJVORTY7RFOFT" localSheetId="11" hidden="1">#REF!</definedName>
    <definedName name="BExKQGGEP203MUWSJVORTY7RFOFT" localSheetId="14" hidden="1">#REF!</definedName>
    <definedName name="BExKQGGEP203MUWSJVORTY7RFOFT" localSheetId="16" hidden="1">#REF!</definedName>
    <definedName name="BExKQGGEP203MUWSJVORTY7RFOFT" localSheetId="2" hidden="1">#REF!</definedName>
    <definedName name="BExKQGGEP203MUWSJVORTY7RFOFT" localSheetId="0" hidden="1">#REF!</definedName>
    <definedName name="BExKQGGEP203MUWSJVORTY7RFOFT" hidden="1">#REF!</definedName>
    <definedName name="BExKQJGAAWNM3NT19E9I0CQDBTU0" localSheetId="6" hidden="1">#REF!</definedName>
    <definedName name="BExKQJGAAWNM3NT19E9I0CQDBTU0" localSheetId="10" hidden="1">#REF!</definedName>
    <definedName name="BExKQJGAAWNM3NT19E9I0CQDBTU0" localSheetId="7" hidden="1">#REF!</definedName>
    <definedName name="BExKQJGAAWNM3NT19E9I0CQDBTU0" localSheetId="11" hidden="1">#REF!</definedName>
    <definedName name="BExKQJGAAWNM3NT19E9I0CQDBTU0" localSheetId="14" hidden="1">#REF!</definedName>
    <definedName name="BExKQJGAAWNM3NT19E9I0CQDBTU0" localSheetId="16" hidden="1">#REF!</definedName>
    <definedName name="BExKQJGAAWNM3NT19E9I0CQDBTU0" localSheetId="2" hidden="1">#REF!</definedName>
    <definedName name="BExKQJGAAWNM3NT19E9I0CQDBTU0" localSheetId="0" hidden="1">#REF!</definedName>
    <definedName name="BExKQJGAAWNM3NT19E9I0CQDBTU0" hidden="1">#REF!</definedName>
    <definedName name="BExKQM5GJ1ZN5REKFE7YVBQ0KXWF" localSheetId="6" hidden="1">#REF!</definedName>
    <definedName name="BExKQM5GJ1ZN5REKFE7YVBQ0KXWF" localSheetId="10" hidden="1">#REF!</definedName>
    <definedName name="BExKQM5GJ1ZN5REKFE7YVBQ0KXWF" localSheetId="7" hidden="1">#REF!</definedName>
    <definedName name="BExKQM5GJ1ZN5REKFE7YVBQ0KXWF" localSheetId="11" hidden="1">#REF!</definedName>
    <definedName name="BExKQM5GJ1ZN5REKFE7YVBQ0KXWF" localSheetId="14" hidden="1">#REF!</definedName>
    <definedName name="BExKQM5GJ1ZN5REKFE7YVBQ0KXWF" localSheetId="16" hidden="1">#REF!</definedName>
    <definedName name="BExKQM5GJ1ZN5REKFE7YVBQ0KXWF" localSheetId="2" hidden="1">#REF!</definedName>
    <definedName name="BExKQM5GJ1ZN5REKFE7YVBQ0KXWF" localSheetId="0" hidden="1">#REF!</definedName>
    <definedName name="BExKQM5GJ1ZN5REKFE7YVBQ0KXWF" hidden="1">#REF!</definedName>
    <definedName name="BExKQQ71278061G7ZFYGPWOMOMY2" localSheetId="6" hidden="1">#REF!</definedName>
    <definedName name="BExKQQ71278061G7ZFYGPWOMOMY2" localSheetId="10" hidden="1">#REF!</definedName>
    <definedName name="BExKQQ71278061G7ZFYGPWOMOMY2" localSheetId="7" hidden="1">#REF!</definedName>
    <definedName name="BExKQQ71278061G7ZFYGPWOMOMY2" localSheetId="11" hidden="1">#REF!</definedName>
    <definedName name="BExKQQ71278061G7ZFYGPWOMOMY2" localSheetId="14" hidden="1">#REF!</definedName>
    <definedName name="BExKQQ71278061G7ZFYGPWOMOMY2" localSheetId="16" hidden="1">#REF!</definedName>
    <definedName name="BExKQQ71278061G7ZFYGPWOMOMY2" localSheetId="2" hidden="1">#REF!</definedName>
    <definedName name="BExKQQ71278061G7ZFYGPWOMOMY2" localSheetId="0" hidden="1">#REF!</definedName>
    <definedName name="BExKQQ71278061G7ZFYGPWOMOMY2" hidden="1">#REF!</definedName>
    <definedName name="BExKQTXRG3ECU8NT47UR7643LO5G" localSheetId="6" hidden="1">#REF!</definedName>
    <definedName name="BExKQTXRG3ECU8NT47UR7643LO5G" localSheetId="10" hidden="1">#REF!</definedName>
    <definedName name="BExKQTXRG3ECU8NT47UR7643LO5G" localSheetId="7" hidden="1">#REF!</definedName>
    <definedName name="BExKQTXRG3ECU8NT47UR7643LO5G" localSheetId="11" hidden="1">#REF!</definedName>
    <definedName name="BExKQTXRG3ECU8NT47UR7643LO5G" localSheetId="14" hidden="1">#REF!</definedName>
    <definedName name="BExKQTXRG3ECU8NT47UR7643LO5G" localSheetId="16" hidden="1">#REF!</definedName>
    <definedName name="BExKQTXRG3ECU8NT47UR7643LO5G" localSheetId="2" hidden="1">#REF!</definedName>
    <definedName name="BExKQTXRG3ECU8NT47UR7643LO5G" localSheetId="0" hidden="1">#REF!</definedName>
    <definedName name="BExKQTXRG3ECU8NT47UR7643LO5G" hidden="1">#REF!</definedName>
    <definedName name="BExKQVL7HPOIZ4FHANDFMVOJLEPR" localSheetId="6" hidden="1">#REF!</definedName>
    <definedName name="BExKQVL7HPOIZ4FHANDFMVOJLEPR" localSheetId="10" hidden="1">#REF!</definedName>
    <definedName name="BExKQVL7HPOIZ4FHANDFMVOJLEPR" localSheetId="7" hidden="1">#REF!</definedName>
    <definedName name="BExKQVL7HPOIZ4FHANDFMVOJLEPR" localSheetId="11" hidden="1">#REF!</definedName>
    <definedName name="BExKQVL7HPOIZ4FHANDFMVOJLEPR" localSheetId="14" hidden="1">#REF!</definedName>
    <definedName name="BExKQVL7HPOIZ4FHANDFMVOJLEPR" localSheetId="16" hidden="1">#REF!</definedName>
    <definedName name="BExKQVL7HPOIZ4FHANDFMVOJLEPR" localSheetId="2" hidden="1">#REF!</definedName>
    <definedName name="BExKQVL7HPOIZ4FHANDFMVOJLEPR" localSheetId="0" hidden="1">#REF!</definedName>
    <definedName name="BExKQVL7HPOIZ4FHANDFMVOJLEPR" hidden="1">#REF!</definedName>
    <definedName name="BExKR3ZAJRYXZB4M7XZPK0I7E55W" localSheetId="6" hidden="1">#REF!</definedName>
    <definedName name="BExKR3ZAJRYXZB4M7XZPK0I7E55W" localSheetId="10" hidden="1">#REF!</definedName>
    <definedName name="BExKR3ZAJRYXZB4M7XZPK0I7E55W" localSheetId="7" hidden="1">#REF!</definedName>
    <definedName name="BExKR3ZAJRYXZB4M7XZPK0I7E55W" localSheetId="11" hidden="1">#REF!</definedName>
    <definedName name="BExKR3ZAJRYXZB4M7XZPK0I7E55W" localSheetId="14" hidden="1">#REF!</definedName>
    <definedName name="BExKR3ZAJRYXZB4M7XZPK0I7E55W" localSheetId="16" hidden="1">#REF!</definedName>
    <definedName name="BExKR3ZAJRYXZB4M7XZPK0I7E55W" localSheetId="2" hidden="1">#REF!</definedName>
    <definedName name="BExKR3ZAJRYXZB4M7XZPK0I7E55W" localSheetId="0" hidden="1">#REF!</definedName>
    <definedName name="BExKR3ZAJRYXZB4M7XZPK0I7E55W" hidden="1">#REF!</definedName>
    <definedName name="BExKR8RZSEHW184G0Z56B4EGNU72" localSheetId="6" hidden="1">#REF!</definedName>
    <definedName name="BExKR8RZSEHW184G0Z56B4EGNU72" localSheetId="10" hidden="1">#REF!</definedName>
    <definedName name="BExKR8RZSEHW184G0Z56B4EGNU72" localSheetId="7" hidden="1">#REF!</definedName>
    <definedName name="BExKR8RZSEHW184G0Z56B4EGNU72" localSheetId="11" hidden="1">#REF!</definedName>
    <definedName name="BExKR8RZSEHW184G0Z56B4EGNU72" localSheetId="14" hidden="1">#REF!</definedName>
    <definedName name="BExKR8RZSEHW184G0Z56B4EGNU72" localSheetId="16" hidden="1">#REF!</definedName>
    <definedName name="BExKR8RZSEHW184G0Z56B4EGNU72" localSheetId="2" hidden="1">#REF!</definedName>
    <definedName name="BExKR8RZSEHW184G0Z56B4EGNU72" localSheetId="0" hidden="1">#REF!</definedName>
    <definedName name="BExKR8RZSEHW184G0Z56B4EGNU72" hidden="1">#REF!</definedName>
    <definedName name="BExKRHM60KUPM7RGAAFRSKX4TMS5" localSheetId="6" hidden="1">#REF!</definedName>
    <definedName name="BExKRHM60KUPM7RGAAFRSKX4TMS5" localSheetId="10" hidden="1">#REF!</definedName>
    <definedName name="BExKRHM60KUPM7RGAAFRSKX4TMS5" localSheetId="7" hidden="1">#REF!</definedName>
    <definedName name="BExKRHM60KUPM7RGAAFRSKX4TMS5" localSheetId="11" hidden="1">#REF!</definedName>
    <definedName name="BExKRHM60KUPM7RGAAFRSKX4TMS5" localSheetId="14" hidden="1">#REF!</definedName>
    <definedName name="BExKRHM60KUPM7RGAAFRSKX4TMS5" localSheetId="16" hidden="1">#REF!</definedName>
    <definedName name="BExKRHM60KUPM7RGAAFRSKX4TMS5" localSheetId="2" hidden="1">#REF!</definedName>
    <definedName name="BExKRHM60KUPM7RGAAFRSKX4TMS5" localSheetId="0" hidden="1">#REF!</definedName>
    <definedName name="BExKRHM60KUPM7RGAAFRSKX4TMS5" hidden="1">#REF!</definedName>
    <definedName name="BExKRQB2LX164R610N3VXJPD3C1W" localSheetId="6" hidden="1">#REF!</definedName>
    <definedName name="BExKRQB2LX164R610N3VXJPD3C1W" localSheetId="10" hidden="1">#REF!</definedName>
    <definedName name="BExKRQB2LX164R610N3VXJPD3C1W" localSheetId="7" hidden="1">#REF!</definedName>
    <definedName name="BExKRQB2LX164R610N3VXJPD3C1W" localSheetId="11" hidden="1">#REF!</definedName>
    <definedName name="BExKRQB2LX164R610N3VXJPD3C1W" localSheetId="14" hidden="1">#REF!</definedName>
    <definedName name="BExKRQB2LX164R610N3VXJPD3C1W" localSheetId="16" hidden="1">#REF!</definedName>
    <definedName name="BExKRQB2LX164R610N3VXJPD3C1W" localSheetId="2" hidden="1">#REF!</definedName>
    <definedName name="BExKRQB2LX164R610N3VXJPD3C1W" localSheetId="0" hidden="1">#REF!</definedName>
    <definedName name="BExKRQB2LX164R610N3VXJPD3C1W" hidden="1">#REF!</definedName>
    <definedName name="BExKRVUSQ6PA7ZYQSTEQL3X7PB9P" localSheetId="6" hidden="1">#REF!</definedName>
    <definedName name="BExKRVUSQ6PA7ZYQSTEQL3X7PB9P" localSheetId="10" hidden="1">#REF!</definedName>
    <definedName name="BExKRVUSQ6PA7ZYQSTEQL3X7PB9P" localSheetId="7" hidden="1">#REF!</definedName>
    <definedName name="BExKRVUSQ6PA7ZYQSTEQL3X7PB9P" localSheetId="11" hidden="1">#REF!</definedName>
    <definedName name="BExKRVUSQ6PA7ZYQSTEQL3X7PB9P" localSheetId="14" hidden="1">#REF!</definedName>
    <definedName name="BExKRVUSQ6PA7ZYQSTEQL3X7PB9P" localSheetId="16" hidden="1">#REF!</definedName>
    <definedName name="BExKRVUSQ6PA7ZYQSTEQL3X7PB9P" localSheetId="2" hidden="1">#REF!</definedName>
    <definedName name="BExKRVUSQ6PA7ZYQSTEQL3X7PB9P" localSheetId="0" hidden="1">#REF!</definedName>
    <definedName name="BExKRVUSQ6PA7ZYQSTEQL3X7PB9P" hidden="1">#REF!</definedName>
    <definedName name="BExKRY3KZ7F7RB2KH8HXSQ85IEQO" localSheetId="6" hidden="1">#REF!</definedName>
    <definedName name="BExKRY3KZ7F7RB2KH8HXSQ85IEQO" localSheetId="10" hidden="1">#REF!</definedName>
    <definedName name="BExKRY3KZ7F7RB2KH8HXSQ85IEQO" localSheetId="7" hidden="1">#REF!</definedName>
    <definedName name="BExKRY3KZ7F7RB2KH8HXSQ85IEQO" localSheetId="11" hidden="1">#REF!</definedName>
    <definedName name="BExKRY3KZ7F7RB2KH8HXSQ85IEQO" localSheetId="14" hidden="1">#REF!</definedName>
    <definedName name="BExKRY3KZ7F7RB2KH8HXSQ85IEQO" localSheetId="16" hidden="1">#REF!</definedName>
    <definedName name="BExKRY3KZ7F7RB2KH8HXSQ85IEQO" localSheetId="2" hidden="1">#REF!</definedName>
    <definedName name="BExKRY3KZ7F7RB2KH8HXSQ85IEQO" localSheetId="0" hidden="1">#REF!</definedName>
    <definedName name="BExKRY3KZ7F7RB2KH8HXSQ85IEQO" hidden="1">#REF!</definedName>
    <definedName name="BExKS91CCVW1YKNE1EQ4MCE1E9JX" localSheetId="6" hidden="1">#REF!</definedName>
    <definedName name="BExKS91CCVW1YKNE1EQ4MCE1E9JX" localSheetId="10" hidden="1">#REF!</definedName>
    <definedName name="BExKS91CCVW1YKNE1EQ4MCE1E9JX" localSheetId="7" hidden="1">#REF!</definedName>
    <definedName name="BExKS91CCVW1YKNE1EQ4MCE1E9JX" localSheetId="11" hidden="1">#REF!</definedName>
    <definedName name="BExKS91CCVW1YKNE1EQ4MCE1E9JX" localSheetId="14" hidden="1">#REF!</definedName>
    <definedName name="BExKS91CCVW1YKNE1EQ4MCE1E9JX" localSheetId="16" hidden="1">#REF!</definedName>
    <definedName name="BExKS91CCVW1YKNE1EQ4MCE1E9JX" localSheetId="2" hidden="1">#REF!</definedName>
    <definedName name="BExKS91CCVW1YKNE1EQ4MCE1E9JX" localSheetId="0" hidden="1">#REF!</definedName>
    <definedName name="BExKS91CCVW1YKNE1EQ4MCE1E9JX" hidden="1">#REF!</definedName>
    <definedName name="BExKSA37DZTCK6H13HPIKR0ZFVL8" localSheetId="6" hidden="1">#REF!</definedName>
    <definedName name="BExKSA37DZTCK6H13HPIKR0ZFVL8" localSheetId="10" hidden="1">#REF!</definedName>
    <definedName name="BExKSA37DZTCK6H13HPIKR0ZFVL8" localSheetId="7" hidden="1">#REF!</definedName>
    <definedName name="BExKSA37DZTCK6H13HPIKR0ZFVL8" localSheetId="11" hidden="1">#REF!</definedName>
    <definedName name="BExKSA37DZTCK6H13HPIKR0ZFVL8" localSheetId="14" hidden="1">#REF!</definedName>
    <definedName name="BExKSA37DZTCK6H13HPIKR0ZFVL8" localSheetId="16" hidden="1">#REF!</definedName>
    <definedName name="BExKSA37DZTCK6H13HPIKR0ZFVL8" localSheetId="2" hidden="1">#REF!</definedName>
    <definedName name="BExKSA37DZTCK6H13HPIKR0ZFVL8" localSheetId="0" hidden="1">#REF!</definedName>
    <definedName name="BExKSA37DZTCK6H13HPIKR0ZFVL8" hidden="1">#REF!</definedName>
    <definedName name="BExKSB51O073JLM4PEU353GBBSMI" localSheetId="6" hidden="1">#REF!</definedName>
    <definedName name="BExKSB51O073JLM4PEU353GBBSMI" localSheetId="10" hidden="1">#REF!</definedName>
    <definedName name="BExKSB51O073JLM4PEU353GBBSMI" localSheetId="7" hidden="1">#REF!</definedName>
    <definedName name="BExKSB51O073JLM4PEU353GBBSMI" localSheetId="11" hidden="1">#REF!</definedName>
    <definedName name="BExKSB51O073JLM4PEU353GBBSMI" localSheetId="14" hidden="1">#REF!</definedName>
    <definedName name="BExKSB51O073JLM4PEU353GBBSMI" localSheetId="16" hidden="1">#REF!</definedName>
    <definedName name="BExKSB51O073JLM4PEU353GBBSMI" localSheetId="2" hidden="1">#REF!</definedName>
    <definedName name="BExKSB51O073JLM4PEU353GBBSMI" localSheetId="0" hidden="1">#REF!</definedName>
    <definedName name="BExKSB51O073JLM4PEU353GBBSMI" hidden="1">#REF!</definedName>
    <definedName name="BExKSC1EDUXA6RM44LZV6HMMHKLX" localSheetId="6" hidden="1">#REF!</definedName>
    <definedName name="BExKSC1EDUXA6RM44LZV6HMMHKLX" localSheetId="10" hidden="1">#REF!</definedName>
    <definedName name="BExKSC1EDUXA6RM44LZV6HMMHKLX" localSheetId="7" hidden="1">#REF!</definedName>
    <definedName name="BExKSC1EDUXA6RM44LZV6HMMHKLX" localSheetId="11" hidden="1">#REF!</definedName>
    <definedName name="BExKSC1EDUXA6RM44LZV6HMMHKLX" localSheetId="14" hidden="1">#REF!</definedName>
    <definedName name="BExKSC1EDUXA6RM44LZV6HMMHKLX" localSheetId="16" hidden="1">#REF!</definedName>
    <definedName name="BExKSC1EDUXA6RM44LZV6HMMHKLX" localSheetId="2" hidden="1">#REF!</definedName>
    <definedName name="BExKSC1EDUXA6RM44LZV6HMMHKLX" localSheetId="0" hidden="1">#REF!</definedName>
    <definedName name="BExKSC1EDUXA6RM44LZV6HMMHKLX" hidden="1">#REF!</definedName>
    <definedName name="BExKSFMOMSZYDE0WNC94F40S6636" localSheetId="6" hidden="1">#REF!</definedName>
    <definedName name="BExKSFMOMSZYDE0WNC94F40S6636" localSheetId="10" hidden="1">#REF!</definedName>
    <definedName name="BExKSFMOMSZYDE0WNC94F40S6636" localSheetId="7" hidden="1">#REF!</definedName>
    <definedName name="BExKSFMOMSZYDE0WNC94F40S6636" localSheetId="11" hidden="1">#REF!</definedName>
    <definedName name="BExKSFMOMSZYDE0WNC94F40S6636" localSheetId="14" hidden="1">#REF!</definedName>
    <definedName name="BExKSFMOMSZYDE0WNC94F40S6636" localSheetId="16" hidden="1">#REF!</definedName>
    <definedName name="BExKSFMOMSZYDE0WNC94F40S6636" localSheetId="2" hidden="1">#REF!</definedName>
    <definedName name="BExKSFMOMSZYDE0WNC94F40S6636" localSheetId="0" hidden="1">#REF!</definedName>
    <definedName name="BExKSFMOMSZYDE0WNC94F40S6636" hidden="1">#REF!</definedName>
    <definedName name="BExKSHQ9K79S8KYUWIV5M5LAHHF1" localSheetId="6" hidden="1">#REF!</definedName>
    <definedName name="BExKSHQ9K79S8KYUWIV5M5LAHHF1" localSheetId="10" hidden="1">#REF!</definedName>
    <definedName name="BExKSHQ9K79S8KYUWIV5M5LAHHF1" localSheetId="7" hidden="1">#REF!</definedName>
    <definedName name="BExKSHQ9K79S8KYUWIV5M5LAHHF1" localSheetId="11" hidden="1">#REF!</definedName>
    <definedName name="BExKSHQ9K79S8KYUWIV5M5LAHHF1" localSheetId="14" hidden="1">#REF!</definedName>
    <definedName name="BExKSHQ9K79S8KYUWIV5M5LAHHF1" localSheetId="16" hidden="1">#REF!</definedName>
    <definedName name="BExKSHQ9K79S8KYUWIV5M5LAHHF1" localSheetId="2" hidden="1">#REF!</definedName>
    <definedName name="BExKSHQ9K79S8KYUWIV5M5LAHHF1" localSheetId="0" hidden="1">#REF!</definedName>
    <definedName name="BExKSHQ9K79S8KYUWIV5M5LAHHF1" hidden="1">#REF!</definedName>
    <definedName name="BExKSJTWG9L3FCX8FLK4EMUJMF27" localSheetId="6" hidden="1">#REF!</definedName>
    <definedName name="BExKSJTWG9L3FCX8FLK4EMUJMF27" localSheetId="10" hidden="1">#REF!</definedName>
    <definedName name="BExKSJTWG9L3FCX8FLK4EMUJMF27" localSheetId="7" hidden="1">#REF!</definedName>
    <definedName name="BExKSJTWG9L3FCX8FLK4EMUJMF27" localSheetId="11" hidden="1">#REF!</definedName>
    <definedName name="BExKSJTWG9L3FCX8FLK4EMUJMF27" localSheetId="14" hidden="1">#REF!</definedName>
    <definedName name="BExKSJTWG9L3FCX8FLK4EMUJMF27" localSheetId="16" hidden="1">#REF!</definedName>
    <definedName name="BExKSJTWG9L3FCX8FLK4EMUJMF27" localSheetId="2" hidden="1">#REF!</definedName>
    <definedName name="BExKSJTWG9L3FCX8FLK4EMUJMF27" localSheetId="0" hidden="1">#REF!</definedName>
    <definedName name="BExKSJTWG9L3FCX8FLK4EMUJMF27" hidden="1">#REF!</definedName>
    <definedName name="BExKSU0MKNAVZYYPKCYTZDWQX4R8" localSheetId="6" hidden="1">#REF!</definedName>
    <definedName name="BExKSU0MKNAVZYYPKCYTZDWQX4R8" localSheetId="10" hidden="1">#REF!</definedName>
    <definedName name="BExKSU0MKNAVZYYPKCYTZDWQX4R8" localSheetId="7" hidden="1">#REF!</definedName>
    <definedName name="BExKSU0MKNAVZYYPKCYTZDWQX4R8" localSheetId="11" hidden="1">#REF!</definedName>
    <definedName name="BExKSU0MKNAVZYYPKCYTZDWQX4R8" localSheetId="14" hidden="1">#REF!</definedName>
    <definedName name="BExKSU0MKNAVZYYPKCYTZDWQX4R8" localSheetId="16" hidden="1">#REF!</definedName>
    <definedName name="BExKSU0MKNAVZYYPKCYTZDWQX4R8" localSheetId="2" hidden="1">#REF!</definedName>
    <definedName name="BExKSU0MKNAVZYYPKCYTZDWQX4R8" localSheetId="0" hidden="1">#REF!</definedName>
    <definedName name="BExKSU0MKNAVZYYPKCYTZDWQX4R8" hidden="1">#REF!</definedName>
    <definedName name="BExKSX60G1MUS689FXIGYP2F7C62" localSheetId="6" hidden="1">#REF!</definedName>
    <definedName name="BExKSX60G1MUS689FXIGYP2F7C62" localSheetId="10" hidden="1">#REF!</definedName>
    <definedName name="BExKSX60G1MUS689FXIGYP2F7C62" localSheetId="7" hidden="1">#REF!</definedName>
    <definedName name="BExKSX60G1MUS689FXIGYP2F7C62" localSheetId="11" hidden="1">#REF!</definedName>
    <definedName name="BExKSX60G1MUS689FXIGYP2F7C62" localSheetId="14" hidden="1">#REF!</definedName>
    <definedName name="BExKSX60G1MUS689FXIGYP2F7C62" localSheetId="16" hidden="1">#REF!</definedName>
    <definedName name="BExKSX60G1MUS689FXIGYP2F7C62" localSheetId="2" hidden="1">#REF!</definedName>
    <definedName name="BExKSX60G1MUS689FXIGYP2F7C62" localSheetId="0" hidden="1">#REF!</definedName>
    <definedName name="BExKSX60G1MUS689FXIGYP2F7C62" hidden="1">#REF!</definedName>
    <definedName name="BExKT2UZ7Y2VWF5NQE18SJRLD2RN" localSheetId="6" hidden="1">#REF!</definedName>
    <definedName name="BExKT2UZ7Y2VWF5NQE18SJRLD2RN" localSheetId="10" hidden="1">#REF!</definedName>
    <definedName name="BExKT2UZ7Y2VWF5NQE18SJRLD2RN" localSheetId="7" hidden="1">#REF!</definedName>
    <definedName name="BExKT2UZ7Y2VWF5NQE18SJRLD2RN" localSheetId="11" hidden="1">#REF!</definedName>
    <definedName name="BExKT2UZ7Y2VWF5NQE18SJRLD2RN" localSheetId="14" hidden="1">#REF!</definedName>
    <definedName name="BExKT2UZ7Y2VWF5NQE18SJRLD2RN" localSheetId="16" hidden="1">#REF!</definedName>
    <definedName name="BExKT2UZ7Y2VWF5NQE18SJRLD2RN" localSheetId="2" hidden="1">#REF!</definedName>
    <definedName name="BExKT2UZ7Y2VWF5NQE18SJRLD2RN" localSheetId="0" hidden="1">#REF!</definedName>
    <definedName name="BExKT2UZ7Y2VWF5NQE18SJRLD2RN" hidden="1">#REF!</definedName>
    <definedName name="BExKT3GJFNGAM09H5F615E36A38C" localSheetId="6" hidden="1">#REF!</definedName>
    <definedName name="BExKT3GJFNGAM09H5F615E36A38C" localSheetId="10" hidden="1">#REF!</definedName>
    <definedName name="BExKT3GJFNGAM09H5F615E36A38C" localSheetId="7" hidden="1">#REF!</definedName>
    <definedName name="BExKT3GJFNGAM09H5F615E36A38C" localSheetId="11" hidden="1">#REF!</definedName>
    <definedName name="BExKT3GJFNGAM09H5F615E36A38C" localSheetId="14" hidden="1">#REF!</definedName>
    <definedName name="BExKT3GJFNGAM09H5F615E36A38C" localSheetId="16" hidden="1">#REF!</definedName>
    <definedName name="BExKT3GJFNGAM09H5F615E36A38C" localSheetId="2" hidden="1">#REF!</definedName>
    <definedName name="BExKT3GJFNGAM09H5F615E36A38C" localSheetId="0" hidden="1">#REF!</definedName>
    <definedName name="BExKT3GJFNGAM09H5F615E36A38C" hidden="1">#REF!</definedName>
    <definedName name="BExKTD1UM9PTLYETG1RM502XDNC0" localSheetId="6" hidden="1">#REF!</definedName>
    <definedName name="BExKTD1UM9PTLYETG1RM502XDNC0" localSheetId="10" hidden="1">#REF!</definedName>
    <definedName name="BExKTD1UM9PTLYETG1RM502XDNC0" localSheetId="7" hidden="1">#REF!</definedName>
    <definedName name="BExKTD1UM9PTLYETG1RM502XDNC0" localSheetId="11" hidden="1">#REF!</definedName>
    <definedName name="BExKTD1UM9PTLYETG1RM502XDNC0" localSheetId="14" hidden="1">#REF!</definedName>
    <definedName name="BExKTD1UM9PTLYETG1RM502XDNC0" localSheetId="16" hidden="1">#REF!</definedName>
    <definedName name="BExKTD1UM9PTLYETG1RM502XDNC0" localSheetId="2" hidden="1">#REF!</definedName>
    <definedName name="BExKTD1UM9PTLYETG1RM502XDNC0" localSheetId="0" hidden="1">#REF!</definedName>
    <definedName name="BExKTD1UM9PTLYETG1RM502XDNC0" hidden="1">#REF!</definedName>
    <definedName name="BExKTJN26AY45CE6JUAX3OIL48F7" localSheetId="6" hidden="1">#REF!</definedName>
    <definedName name="BExKTJN26AY45CE6JUAX3OIL48F7" localSheetId="10" hidden="1">#REF!</definedName>
    <definedName name="BExKTJN26AY45CE6JUAX3OIL48F7" localSheetId="7" hidden="1">#REF!</definedName>
    <definedName name="BExKTJN26AY45CE6JUAX3OIL48F7" localSheetId="11" hidden="1">#REF!</definedName>
    <definedName name="BExKTJN26AY45CE6JUAX3OIL48F7" localSheetId="14" hidden="1">#REF!</definedName>
    <definedName name="BExKTJN26AY45CE6JUAX3OIL48F7" localSheetId="16" hidden="1">#REF!</definedName>
    <definedName name="BExKTJN26AY45CE6JUAX3OIL48F7" localSheetId="2" hidden="1">#REF!</definedName>
    <definedName name="BExKTJN26AY45CE6JUAX3OIL48F7" localSheetId="0" hidden="1">#REF!</definedName>
    <definedName name="BExKTJN26AY45CE6JUAX3OIL48F7" hidden="1">#REF!</definedName>
    <definedName name="BExKTQZGN8GI3XGSEXMPCCA3S19H" localSheetId="6" hidden="1">#REF!</definedName>
    <definedName name="BExKTQZGN8GI3XGSEXMPCCA3S19H" localSheetId="10" hidden="1">#REF!</definedName>
    <definedName name="BExKTQZGN8GI3XGSEXMPCCA3S19H" localSheetId="7" hidden="1">#REF!</definedName>
    <definedName name="BExKTQZGN8GI3XGSEXMPCCA3S19H" localSheetId="11" hidden="1">#REF!</definedName>
    <definedName name="BExKTQZGN8GI3XGSEXMPCCA3S19H" localSheetId="14" hidden="1">#REF!</definedName>
    <definedName name="BExKTQZGN8GI3XGSEXMPCCA3S19H" localSheetId="16" hidden="1">#REF!</definedName>
    <definedName name="BExKTQZGN8GI3XGSEXMPCCA3S19H" localSheetId="2" hidden="1">#REF!</definedName>
    <definedName name="BExKTQZGN8GI3XGSEXMPCCA3S19H" localSheetId="0" hidden="1">#REF!</definedName>
    <definedName name="BExKTQZGN8GI3XGSEXMPCCA3S19H" hidden="1">#REF!</definedName>
    <definedName name="BExKTUKYYU0F6TUW1RXV24LRAZFE" localSheetId="6" hidden="1">#REF!</definedName>
    <definedName name="BExKTUKYYU0F6TUW1RXV24LRAZFE" localSheetId="10" hidden="1">#REF!</definedName>
    <definedName name="BExKTUKYYU0F6TUW1RXV24LRAZFE" localSheetId="7" hidden="1">#REF!</definedName>
    <definedName name="BExKTUKYYU0F6TUW1RXV24LRAZFE" localSheetId="11" hidden="1">#REF!</definedName>
    <definedName name="BExKTUKYYU0F6TUW1RXV24LRAZFE" localSheetId="14" hidden="1">#REF!</definedName>
    <definedName name="BExKTUKYYU0F6TUW1RXV24LRAZFE" localSheetId="16" hidden="1">#REF!</definedName>
    <definedName name="BExKTUKYYU0F6TUW1RXV24LRAZFE" localSheetId="2" hidden="1">#REF!</definedName>
    <definedName name="BExKTUKYYU0F6TUW1RXV24LRAZFE" localSheetId="0" hidden="1">#REF!</definedName>
    <definedName name="BExKTUKYYU0F6TUW1RXV24LRAZFE" hidden="1">#REF!</definedName>
    <definedName name="BExKU3FBLHQBIUTN6XEZW5GC9OG1" localSheetId="6" hidden="1">#REF!</definedName>
    <definedName name="BExKU3FBLHQBIUTN6XEZW5GC9OG1" localSheetId="10" hidden="1">#REF!</definedName>
    <definedName name="BExKU3FBLHQBIUTN6XEZW5GC9OG1" localSheetId="7" hidden="1">#REF!</definedName>
    <definedName name="BExKU3FBLHQBIUTN6XEZW5GC9OG1" localSheetId="11" hidden="1">#REF!</definedName>
    <definedName name="BExKU3FBLHQBIUTN6XEZW5GC9OG1" localSheetId="14" hidden="1">#REF!</definedName>
    <definedName name="BExKU3FBLHQBIUTN6XEZW5GC9OG1" localSheetId="16" hidden="1">#REF!</definedName>
    <definedName name="BExKU3FBLHQBIUTN6XEZW5GC9OG1" localSheetId="2" hidden="1">#REF!</definedName>
    <definedName name="BExKU3FBLHQBIUTN6XEZW5GC9OG1" localSheetId="0" hidden="1">#REF!</definedName>
    <definedName name="BExKU3FBLHQBIUTN6XEZW5GC9OG1" hidden="1">#REF!</definedName>
    <definedName name="BExKU82I99FEUIZLODXJDOJC96CQ" localSheetId="6" hidden="1">#REF!</definedName>
    <definedName name="BExKU82I99FEUIZLODXJDOJC96CQ" localSheetId="10" hidden="1">#REF!</definedName>
    <definedName name="BExKU82I99FEUIZLODXJDOJC96CQ" localSheetId="7" hidden="1">#REF!</definedName>
    <definedName name="BExKU82I99FEUIZLODXJDOJC96CQ" localSheetId="11" hidden="1">#REF!</definedName>
    <definedName name="BExKU82I99FEUIZLODXJDOJC96CQ" localSheetId="14" hidden="1">#REF!</definedName>
    <definedName name="BExKU82I99FEUIZLODXJDOJC96CQ" localSheetId="16" hidden="1">#REF!</definedName>
    <definedName name="BExKU82I99FEUIZLODXJDOJC96CQ" localSheetId="2" hidden="1">#REF!</definedName>
    <definedName name="BExKU82I99FEUIZLODXJDOJC96CQ" localSheetId="0" hidden="1">#REF!</definedName>
    <definedName name="BExKU82I99FEUIZLODXJDOJC96CQ" hidden="1">#REF!</definedName>
    <definedName name="BExKUDM0DFSCM3D91SH0XLXJSL18" localSheetId="6" hidden="1">#REF!</definedName>
    <definedName name="BExKUDM0DFSCM3D91SH0XLXJSL18" localSheetId="10" hidden="1">#REF!</definedName>
    <definedName name="BExKUDM0DFSCM3D91SH0XLXJSL18" localSheetId="7" hidden="1">#REF!</definedName>
    <definedName name="BExKUDM0DFSCM3D91SH0XLXJSL18" localSheetId="11" hidden="1">#REF!</definedName>
    <definedName name="BExKUDM0DFSCM3D91SH0XLXJSL18" localSheetId="14" hidden="1">#REF!</definedName>
    <definedName name="BExKUDM0DFSCM3D91SH0XLXJSL18" localSheetId="16" hidden="1">#REF!</definedName>
    <definedName name="BExKUDM0DFSCM3D91SH0XLXJSL18" localSheetId="2" hidden="1">#REF!</definedName>
    <definedName name="BExKUDM0DFSCM3D91SH0XLXJSL18" localSheetId="0" hidden="1">#REF!</definedName>
    <definedName name="BExKUDM0DFSCM3D91SH0XLXJSL18" hidden="1">#REF!</definedName>
    <definedName name="BExKUHYKD9TJTMQOOBS4EX04FCEZ" localSheetId="6" hidden="1">#REF!</definedName>
    <definedName name="BExKUHYKD9TJTMQOOBS4EX04FCEZ" localSheetId="10" hidden="1">#REF!</definedName>
    <definedName name="BExKUHYKD9TJTMQOOBS4EX04FCEZ" localSheetId="7" hidden="1">#REF!</definedName>
    <definedName name="BExKUHYKD9TJTMQOOBS4EX04FCEZ" localSheetId="11" hidden="1">#REF!</definedName>
    <definedName name="BExKUHYKD9TJTMQOOBS4EX04FCEZ" localSheetId="14" hidden="1">#REF!</definedName>
    <definedName name="BExKUHYKD9TJTMQOOBS4EX04FCEZ" localSheetId="16" hidden="1">#REF!</definedName>
    <definedName name="BExKUHYKD9TJTMQOOBS4EX04FCEZ" localSheetId="2" hidden="1">#REF!</definedName>
    <definedName name="BExKUHYKD9TJTMQOOBS4EX04FCEZ" localSheetId="0" hidden="1">#REF!</definedName>
    <definedName name="BExKUHYKD9TJTMQOOBS4EX04FCEZ" hidden="1">#REF!</definedName>
    <definedName name="BExKULEKJLA77AUQPDUHSM94Y76Z" localSheetId="6" hidden="1">#REF!</definedName>
    <definedName name="BExKULEKJLA77AUQPDUHSM94Y76Z" localSheetId="10" hidden="1">#REF!</definedName>
    <definedName name="BExKULEKJLA77AUQPDUHSM94Y76Z" localSheetId="7" hidden="1">#REF!</definedName>
    <definedName name="BExKULEKJLA77AUQPDUHSM94Y76Z" localSheetId="11" hidden="1">#REF!</definedName>
    <definedName name="BExKULEKJLA77AUQPDUHSM94Y76Z" localSheetId="14" hidden="1">#REF!</definedName>
    <definedName name="BExKULEKJLA77AUQPDUHSM94Y76Z" localSheetId="16" hidden="1">#REF!</definedName>
    <definedName name="BExKULEKJLA77AUQPDUHSM94Y76Z" localSheetId="2" hidden="1">#REF!</definedName>
    <definedName name="BExKULEKJLA77AUQPDUHSM94Y76Z" localSheetId="0" hidden="1">#REF!</definedName>
    <definedName name="BExKULEKJLA77AUQPDUHSM94Y76Z" hidden="1">#REF!</definedName>
    <definedName name="BExKUXE506JSYMR4CV866RHRDYR9" localSheetId="6" hidden="1">#REF!</definedName>
    <definedName name="BExKUXE506JSYMR4CV866RHRDYR9" localSheetId="10" hidden="1">#REF!</definedName>
    <definedName name="BExKUXE506JSYMR4CV866RHRDYR9" localSheetId="7" hidden="1">#REF!</definedName>
    <definedName name="BExKUXE506JSYMR4CV866RHRDYR9" localSheetId="11" hidden="1">#REF!</definedName>
    <definedName name="BExKUXE506JSYMR4CV866RHRDYR9" localSheetId="14" hidden="1">#REF!</definedName>
    <definedName name="BExKUXE506JSYMR4CV866RHRDYR9" localSheetId="16" hidden="1">#REF!</definedName>
    <definedName name="BExKUXE506JSYMR4CV866RHRDYR9" localSheetId="2" hidden="1">#REF!</definedName>
    <definedName name="BExKUXE506JSYMR4CV866RHRDYR9" localSheetId="0" hidden="1">#REF!</definedName>
    <definedName name="BExKUXE506JSYMR4CV866RHRDYR9" hidden="1">#REF!</definedName>
    <definedName name="BExKV08R85MKI3MAX9E2HERNQUNL" localSheetId="6" hidden="1">#REF!</definedName>
    <definedName name="BExKV08R85MKI3MAX9E2HERNQUNL" localSheetId="10" hidden="1">#REF!</definedName>
    <definedName name="BExKV08R85MKI3MAX9E2HERNQUNL" localSheetId="7" hidden="1">#REF!</definedName>
    <definedName name="BExKV08R85MKI3MAX9E2HERNQUNL" localSheetId="11" hidden="1">#REF!</definedName>
    <definedName name="BExKV08R85MKI3MAX9E2HERNQUNL" localSheetId="14" hidden="1">#REF!</definedName>
    <definedName name="BExKV08R85MKI3MAX9E2HERNQUNL" localSheetId="16" hidden="1">#REF!</definedName>
    <definedName name="BExKV08R85MKI3MAX9E2HERNQUNL" localSheetId="2" hidden="1">#REF!</definedName>
    <definedName name="BExKV08R85MKI3MAX9E2HERNQUNL" localSheetId="0" hidden="1">#REF!</definedName>
    <definedName name="BExKV08R85MKI3MAX9E2HERNQUNL" hidden="1">#REF!</definedName>
    <definedName name="BExKV4AAUNNJL5JWD7PX6BFKVS6O" localSheetId="6" hidden="1">#REF!</definedName>
    <definedName name="BExKV4AAUNNJL5JWD7PX6BFKVS6O" localSheetId="10" hidden="1">#REF!</definedName>
    <definedName name="BExKV4AAUNNJL5JWD7PX6BFKVS6O" localSheetId="7" hidden="1">#REF!</definedName>
    <definedName name="BExKV4AAUNNJL5JWD7PX6BFKVS6O" localSheetId="11" hidden="1">#REF!</definedName>
    <definedName name="BExKV4AAUNNJL5JWD7PX6BFKVS6O" localSheetId="14" hidden="1">#REF!</definedName>
    <definedName name="BExKV4AAUNNJL5JWD7PX6BFKVS6O" localSheetId="16" hidden="1">#REF!</definedName>
    <definedName name="BExKV4AAUNNJL5JWD7PX6BFKVS6O" localSheetId="2" hidden="1">#REF!</definedName>
    <definedName name="BExKV4AAUNNJL5JWD7PX6BFKVS6O" localSheetId="0" hidden="1">#REF!</definedName>
    <definedName name="BExKV4AAUNNJL5JWD7PX6BFKVS6O" hidden="1">#REF!</definedName>
    <definedName name="BExKVDVK6HN74GQPTXICP9BFC8CF" localSheetId="6" hidden="1">#REF!</definedName>
    <definedName name="BExKVDVK6HN74GQPTXICP9BFC8CF" localSheetId="10" hidden="1">#REF!</definedName>
    <definedName name="BExKVDVK6HN74GQPTXICP9BFC8CF" localSheetId="7" hidden="1">#REF!</definedName>
    <definedName name="BExKVDVK6HN74GQPTXICP9BFC8CF" localSheetId="11" hidden="1">#REF!</definedName>
    <definedName name="BExKVDVK6HN74GQPTXICP9BFC8CF" localSheetId="14" hidden="1">#REF!</definedName>
    <definedName name="BExKVDVK6HN74GQPTXICP9BFC8CF" localSheetId="16" hidden="1">#REF!</definedName>
    <definedName name="BExKVDVK6HN74GQPTXICP9BFC8CF" localSheetId="2" hidden="1">#REF!</definedName>
    <definedName name="BExKVDVK6HN74GQPTXICP9BFC8CF" localSheetId="0" hidden="1">#REF!</definedName>
    <definedName name="BExKVDVK6HN74GQPTXICP9BFC8CF" hidden="1">#REF!</definedName>
    <definedName name="BExKVFZ3ZZGIC1QI8XN6BYFWN0ZY" localSheetId="6" hidden="1">#REF!</definedName>
    <definedName name="BExKVFZ3ZZGIC1QI8XN6BYFWN0ZY" localSheetId="10" hidden="1">#REF!</definedName>
    <definedName name="BExKVFZ3ZZGIC1QI8XN6BYFWN0ZY" localSheetId="7" hidden="1">#REF!</definedName>
    <definedName name="BExKVFZ3ZZGIC1QI8XN6BYFWN0ZY" localSheetId="11" hidden="1">#REF!</definedName>
    <definedName name="BExKVFZ3ZZGIC1QI8XN6BYFWN0ZY" localSheetId="14" hidden="1">#REF!</definedName>
    <definedName name="BExKVFZ3ZZGIC1QI8XN6BYFWN0ZY" localSheetId="16" hidden="1">#REF!</definedName>
    <definedName name="BExKVFZ3ZZGIC1QI8XN6BYFWN0ZY" localSheetId="2" hidden="1">#REF!</definedName>
    <definedName name="BExKVFZ3ZZGIC1QI8XN6BYFWN0ZY" localSheetId="0" hidden="1">#REF!</definedName>
    <definedName name="BExKVFZ3ZZGIC1QI8XN6BYFWN0ZY" hidden="1">#REF!</definedName>
    <definedName name="BExKVG4KGO28KPGTAFL1R8TTZ10N" localSheetId="6" hidden="1">#REF!</definedName>
    <definedName name="BExKVG4KGO28KPGTAFL1R8TTZ10N" localSheetId="10" hidden="1">#REF!</definedName>
    <definedName name="BExKVG4KGO28KPGTAFL1R8TTZ10N" localSheetId="7" hidden="1">#REF!</definedName>
    <definedName name="BExKVG4KGO28KPGTAFL1R8TTZ10N" localSheetId="11" hidden="1">#REF!</definedName>
    <definedName name="BExKVG4KGO28KPGTAFL1R8TTZ10N" localSheetId="14" hidden="1">#REF!</definedName>
    <definedName name="BExKVG4KGO28KPGTAFL1R8TTZ10N" localSheetId="16" hidden="1">#REF!</definedName>
    <definedName name="BExKVG4KGO28KPGTAFL1R8TTZ10N" localSheetId="2" hidden="1">#REF!</definedName>
    <definedName name="BExKVG4KGO28KPGTAFL1R8TTZ10N" localSheetId="0" hidden="1">#REF!</definedName>
    <definedName name="BExKVG4KGO28KPGTAFL1R8TTZ10N" hidden="1">#REF!</definedName>
    <definedName name="BExKW0CSH7DA02YSNV64PSEIXB2P" localSheetId="6" hidden="1">#REF!</definedName>
    <definedName name="BExKW0CSH7DA02YSNV64PSEIXB2P" localSheetId="10" hidden="1">#REF!</definedName>
    <definedName name="BExKW0CSH7DA02YSNV64PSEIXB2P" localSheetId="7" hidden="1">#REF!</definedName>
    <definedName name="BExKW0CSH7DA02YSNV64PSEIXB2P" localSheetId="11" hidden="1">#REF!</definedName>
    <definedName name="BExKW0CSH7DA02YSNV64PSEIXB2P" localSheetId="14" hidden="1">#REF!</definedName>
    <definedName name="BExKW0CSH7DA02YSNV64PSEIXB2P" localSheetId="16" hidden="1">#REF!</definedName>
    <definedName name="BExKW0CSH7DA02YSNV64PSEIXB2P" localSheetId="2" hidden="1">#REF!</definedName>
    <definedName name="BExKW0CSH7DA02YSNV64PSEIXB2P" localSheetId="0" hidden="1">#REF!</definedName>
    <definedName name="BExKW0CSH7DA02YSNV64PSEIXB2P" hidden="1">#REF!</definedName>
    <definedName name="BExM9NUG3Q31X01AI9ZJCZIX25CS" localSheetId="6" hidden="1">#REF!</definedName>
    <definedName name="BExM9NUG3Q31X01AI9ZJCZIX25CS" localSheetId="10" hidden="1">#REF!</definedName>
    <definedName name="BExM9NUG3Q31X01AI9ZJCZIX25CS" localSheetId="7" hidden="1">#REF!</definedName>
    <definedName name="BExM9NUG3Q31X01AI9ZJCZIX25CS" localSheetId="11" hidden="1">#REF!</definedName>
    <definedName name="BExM9NUG3Q31X01AI9ZJCZIX25CS" localSheetId="14" hidden="1">#REF!</definedName>
    <definedName name="BExM9NUG3Q31X01AI9ZJCZIX25CS" localSheetId="16" hidden="1">#REF!</definedName>
    <definedName name="BExM9NUG3Q31X01AI9ZJCZIX25CS" localSheetId="2" hidden="1">#REF!</definedName>
    <definedName name="BExM9NUG3Q31X01AI9ZJCZIX25CS" localSheetId="0" hidden="1">#REF!</definedName>
    <definedName name="BExM9NUG3Q31X01AI9ZJCZIX25CS" hidden="1">#REF!</definedName>
    <definedName name="BExM9OG182RP30MY23PG49LVPZ1C" localSheetId="6" hidden="1">#REF!</definedName>
    <definedName name="BExM9OG182RP30MY23PG49LVPZ1C" localSheetId="10" hidden="1">#REF!</definedName>
    <definedName name="BExM9OG182RP30MY23PG49LVPZ1C" localSheetId="7" hidden="1">#REF!</definedName>
    <definedName name="BExM9OG182RP30MY23PG49LVPZ1C" localSheetId="11" hidden="1">#REF!</definedName>
    <definedName name="BExM9OG182RP30MY23PG49LVPZ1C" localSheetId="14" hidden="1">#REF!</definedName>
    <definedName name="BExM9OG182RP30MY23PG49LVPZ1C" localSheetId="16" hidden="1">#REF!</definedName>
    <definedName name="BExM9OG182RP30MY23PG49LVPZ1C" localSheetId="2" hidden="1">#REF!</definedName>
    <definedName name="BExM9OG182RP30MY23PG49LVPZ1C" localSheetId="0" hidden="1">#REF!</definedName>
    <definedName name="BExM9OG182RP30MY23PG49LVPZ1C" hidden="1">#REF!</definedName>
    <definedName name="BExMA64MW1S18NH8DCKPCCEI5KCB" localSheetId="6" hidden="1">#REF!</definedName>
    <definedName name="BExMA64MW1S18NH8DCKPCCEI5KCB" localSheetId="10" hidden="1">#REF!</definedName>
    <definedName name="BExMA64MW1S18NH8DCKPCCEI5KCB" localSheetId="7" hidden="1">#REF!</definedName>
    <definedName name="BExMA64MW1S18NH8DCKPCCEI5KCB" localSheetId="11" hidden="1">#REF!</definedName>
    <definedName name="BExMA64MW1S18NH8DCKPCCEI5KCB" localSheetId="14" hidden="1">#REF!</definedName>
    <definedName name="BExMA64MW1S18NH8DCKPCCEI5KCB" localSheetId="16" hidden="1">#REF!</definedName>
    <definedName name="BExMA64MW1S18NH8DCKPCCEI5KCB" localSheetId="2" hidden="1">#REF!</definedName>
    <definedName name="BExMA64MW1S18NH8DCKPCCEI5KCB" localSheetId="0" hidden="1">#REF!</definedName>
    <definedName name="BExMA64MW1S18NH8DCKPCCEI5KCB" hidden="1">#REF!</definedName>
    <definedName name="BExMALEWFUEM8Y686IT03ECURUBR" localSheetId="6" hidden="1">#REF!</definedName>
    <definedName name="BExMALEWFUEM8Y686IT03ECURUBR" localSheetId="10" hidden="1">#REF!</definedName>
    <definedName name="BExMALEWFUEM8Y686IT03ECURUBR" localSheetId="7" hidden="1">#REF!</definedName>
    <definedName name="BExMALEWFUEM8Y686IT03ECURUBR" localSheetId="11" hidden="1">#REF!</definedName>
    <definedName name="BExMALEWFUEM8Y686IT03ECURUBR" localSheetId="14" hidden="1">#REF!</definedName>
    <definedName name="BExMALEWFUEM8Y686IT03ECURUBR" localSheetId="16" hidden="1">#REF!</definedName>
    <definedName name="BExMALEWFUEM8Y686IT03ECURUBR" localSheetId="2" hidden="1">#REF!</definedName>
    <definedName name="BExMALEWFUEM8Y686IT03ECURUBR" localSheetId="0" hidden="1">#REF!</definedName>
    <definedName name="BExMALEWFUEM8Y686IT03ECURUBR" hidden="1">#REF!</definedName>
    <definedName name="BExMAS0AQY7KMMTBTBPK0SWWDITB" localSheetId="6" hidden="1">#REF!</definedName>
    <definedName name="BExMAS0AQY7KMMTBTBPK0SWWDITB" localSheetId="10" hidden="1">#REF!</definedName>
    <definedName name="BExMAS0AQY7KMMTBTBPK0SWWDITB" localSheetId="7" hidden="1">#REF!</definedName>
    <definedName name="BExMAS0AQY7KMMTBTBPK0SWWDITB" localSheetId="11" hidden="1">#REF!</definedName>
    <definedName name="BExMAS0AQY7KMMTBTBPK0SWWDITB" localSheetId="14" hidden="1">#REF!</definedName>
    <definedName name="BExMAS0AQY7KMMTBTBPK0SWWDITB" localSheetId="16" hidden="1">#REF!</definedName>
    <definedName name="BExMAS0AQY7KMMTBTBPK0SWWDITB" localSheetId="2" hidden="1">#REF!</definedName>
    <definedName name="BExMAS0AQY7KMMTBTBPK0SWWDITB" localSheetId="0" hidden="1">#REF!</definedName>
    <definedName name="BExMAS0AQY7KMMTBTBPK0SWWDITB" hidden="1">#REF!</definedName>
    <definedName name="BExMAXJS82ZJ8RS22VLE0V0LDUII" localSheetId="6" hidden="1">#REF!</definedName>
    <definedName name="BExMAXJS82ZJ8RS22VLE0V0LDUII" localSheetId="10" hidden="1">#REF!</definedName>
    <definedName name="BExMAXJS82ZJ8RS22VLE0V0LDUII" localSheetId="7" hidden="1">#REF!</definedName>
    <definedName name="BExMAXJS82ZJ8RS22VLE0V0LDUII" localSheetId="11" hidden="1">#REF!</definedName>
    <definedName name="BExMAXJS82ZJ8RS22VLE0V0LDUII" localSheetId="14" hidden="1">#REF!</definedName>
    <definedName name="BExMAXJS82ZJ8RS22VLE0V0LDUII" localSheetId="16" hidden="1">#REF!</definedName>
    <definedName name="BExMAXJS82ZJ8RS22VLE0V0LDUII" localSheetId="2" hidden="1">#REF!</definedName>
    <definedName name="BExMAXJS82ZJ8RS22VLE0V0LDUII" localSheetId="0" hidden="1">#REF!</definedName>
    <definedName name="BExMAXJS82ZJ8RS22VLE0V0LDUII" hidden="1">#REF!</definedName>
    <definedName name="BExMB4QRS0R3MTB4CMUHFZ84LNZQ" localSheetId="6" hidden="1">#REF!</definedName>
    <definedName name="BExMB4QRS0R3MTB4CMUHFZ84LNZQ" localSheetId="10" hidden="1">#REF!</definedName>
    <definedName name="BExMB4QRS0R3MTB4CMUHFZ84LNZQ" localSheetId="7" hidden="1">#REF!</definedName>
    <definedName name="BExMB4QRS0R3MTB4CMUHFZ84LNZQ" localSheetId="11" hidden="1">#REF!</definedName>
    <definedName name="BExMB4QRS0R3MTB4CMUHFZ84LNZQ" localSheetId="14" hidden="1">#REF!</definedName>
    <definedName name="BExMB4QRS0R3MTB4CMUHFZ84LNZQ" localSheetId="16" hidden="1">#REF!</definedName>
    <definedName name="BExMB4QRS0R3MTB4CMUHFZ84LNZQ" localSheetId="2" hidden="1">#REF!</definedName>
    <definedName name="BExMB4QRS0R3MTB4CMUHFZ84LNZQ" localSheetId="0" hidden="1">#REF!</definedName>
    <definedName name="BExMB4QRS0R3MTB4CMUHFZ84LNZQ" hidden="1">#REF!</definedName>
    <definedName name="BExMB7AICZ233JKSCEUSR9RQXRS0" localSheetId="6" hidden="1">#REF!</definedName>
    <definedName name="BExMB7AICZ233JKSCEUSR9RQXRS0" localSheetId="10" hidden="1">#REF!</definedName>
    <definedName name="BExMB7AICZ233JKSCEUSR9RQXRS0" localSheetId="7" hidden="1">#REF!</definedName>
    <definedName name="BExMB7AICZ233JKSCEUSR9RQXRS0" localSheetId="11" hidden="1">#REF!</definedName>
    <definedName name="BExMB7AICZ233JKSCEUSR9RQXRS0" localSheetId="14" hidden="1">#REF!</definedName>
    <definedName name="BExMB7AICZ233JKSCEUSR9RQXRS0" localSheetId="16" hidden="1">#REF!</definedName>
    <definedName name="BExMB7AICZ233JKSCEUSR9RQXRS0" localSheetId="2" hidden="1">#REF!</definedName>
    <definedName name="BExMB7AICZ233JKSCEUSR9RQXRS0" localSheetId="0" hidden="1">#REF!</definedName>
    <definedName name="BExMB7AICZ233JKSCEUSR9RQXRS0" hidden="1">#REF!</definedName>
    <definedName name="BExMBC35WKQY5CWQJLV4D05O6971" localSheetId="6" hidden="1">#REF!</definedName>
    <definedName name="BExMBC35WKQY5CWQJLV4D05O6971" localSheetId="10" hidden="1">#REF!</definedName>
    <definedName name="BExMBC35WKQY5CWQJLV4D05O6971" localSheetId="7" hidden="1">#REF!</definedName>
    <definedName name="BExMBC35WKQY5CWQJLV4D05O6971" localSheetId="11" hidden="1">#REF!</definedName>
    <definedName name="BExMBC35WKQY5CWQJLV4D05O6971" localSheetId="14" hidden="1">#REF!</definedName>
    <definedName name="BExMBC35WKQY5CWQJLV4D05O6971" localSheetId="16" hidden="1">#REF!</definedName>
    <definedName name="BExMBC35WKQY5CWQJLV4D05O6971" localSheetId="2" hidden="1">#REF!</definedName>
    <definedName name="BExMBC35WKQY5CWQJLV4D05O6971" localSheetId="0" hidden="1">#REF!</definedName>
    <definedName name="BExMBC35WKQY5CWQJLV4D05O6971" hidden="1">#REF!</definedName>
    <definedName name="BExMBFTZV4Q1A5KG25C1N9PHQNSW" localSheetId="6" hidden="1">#REF!</definedName>
    <definedName name="BExMBFTZV4Q1A5KG25C1N9PHQNSW" localSheetId="10" hidden="1">#REF!</definedName>
    <definedName name="BExMBFTZV4Q1A5KG25C1N9PHQNSW" localSheetId="7" hidden="1">#REF!</definedName>
    <definedName name="BExMBFTZV4Q1A5KG25C1N9PHQNSW" localSheetId="11" hidden="1">#REF!</definedName>
    <definedName name="BExMBFTZV4Q1A5KG25C1N9PHQNSW" localSheetId="14" hidden="1">#REF!</definedName>
    <definedName name="BExMBFTZV4Q1A5KG25C1N9PHQNSW" localSheetId="16" hidden="1">#REF!</definedName>
    <definedName name="BExMBFTZV4Q1A5KG25C1N9PHQNSW" localSheetId="2" hidden="1">#REF!</definedName>
    <definedName name="BExMBFTZV4Q1A5KG25C1N9PHQNSW" localSheetId="0" hidden="1">#REF!</definedName>
    <definedName name="BExMBFTZV4Q1A5KG25C1N9PHQNSW" hidden="1">#REF!</definedName>
    <definedName name="BExMBFZFXQDH3H55R89930TFTU36" localSheetId="6" hidden="1">#REF!</definedName>
    <definedName name="BExMBFZFXQDH3H55R89930TFTU36" localSheetId="10" hidden="1">#REF!</definedName>
    <definedName name="BExMBFZFXQDH3H55R89930TFTU36" localSheetId="7" hidden="1">#REF!</definedName>
    <definedName name="BExMBFZFXQDH3H55R89930TFTU36" localSheetId="11" hidden="1">#REF!</definedName>
    <definedName name="BExMBFZFXQDH3H55R89930TFTU36" localSheetId="14" hidden="1">#REF!</definedName>
    <definedName name="BExMBFZFXQDH3H55R89930TFTU36" localSheetId="16" hidden="1">#REF!</definedName>
    <definedName name="BExMBFZFXQDH3H55R89930TFTU36" localSheetId="2" hidden="1">#REF!</definedName>
    <definedName name="BExMBFZFXQDH3H55R89930TFTU36" localSheetId="0" hidden="1">#REF!</definedName>
    <definedName name="BExMBFZFXQDH3H55R89930TFTU36" hidden="1">#REF!</definedName>
    <definedName name="BExMBK6ISK3U7KHZKUJXIDKGF6VW" localSheetId="6" hidden="1">#REF!</definedName>
    <definedName name="BExMBK6ISK3U7KHZKUJXIDKGF6VW" localSheetId="10" hidden="1">#REF!</definedName>
    <definedName name="BExMBK6ISK3U7KHZKUJXIDKGF6VW" localSheetId="7" hidden="1">#REF!</definedName>
    <definedName name="BExMBK6ISK3U7KHZKUJXIDKGF6VW" localSheetId="11" hidden="1">#REF!</definedName>
    <definedName name="BExMBK6ISK3U7KHZKUJXIDKGF6VW" localSheetId="14" hidden="1">#REF!</definedName>
    <definedName name="BExMBK6ISK3U7KHZKUJXIDKGF6VW" localSheetId="16" hidden="1">#REF!</definedName>
    <definedName name="BExMBK6ISK3U7KHZKUJXIDKGF6VW" localSheetId="2" hidden="1">#REF!</definedName>
    <definedName name="BExMBK6ISK3U7KHZKUJXIDKGF6VW" localSheetId="0" hidden="1">#REF!</definedName>
    <definedName name="BExMBK6ISK3U7KHZKUJXIDKGF6VW" hidden="1">#REF!</definedName>
    <definedName name="BExMBYPQDG9AYDQ5E8IECVFREPO6" localSheetId="10" hidden="1">[39]ZZCOOM_M03_Q004!#REF!</definedName>
    <definedName name="BExMBYPQDG9AYDQ5E8IECVFREPO6" localSheetId="7" hidden="1">[39]ZZCOOM_M03_Q004!#REF!</definedName>
    <definedName name="BExMBYPQDG9AYDQ5E8IECVFREPO6" localSheetId="11" hidden="1">#REF!</definedName>
    <definedName name="BExMBYPQDG9AYDQ5E8IECVFREPO6" localSheetId="14" hidden="1">#REF!</definedName>
    <definedName name="BExMBYPQDG9AYDQ5E8IECVFREPO6" localSheetId="16" hidden="1">#REF!</definedName>
    <definedName name="BExMBYPQDG9AYDQ5E8IECVFREPO6" localSheetId="2" hidden="1">#REF!</definedName>
    <definedName name="BExMBYPQDG9AYDQ5E8IECVFREPO6" localSheetId="0" hidden="1">[39]ZZCOOM_M03_Q004!#REF!</definedName>
    <definedName name="BExMBYPQDG9AYDQ5E8IECVFREPO6" hidden="1">[39]ZZCOOM_M03_Q004!#REF!</definedName>
    <definedName name="BExMC7PESEESXVMDCGGIP5LPMUGY" localSheetId="6" hidden="1">#REF!</definedName>
    <definedName name="BExMC7PESEESXVMDCGGIP5LPMUGY" localSheetId="10" hidden="1">#REF!</definedName>
    <definedName name="BExMC7PESEESXVMDCGGIP5LPMUGY" localSheetId="7" hidden="1">#REF!</definedName>
    <definedName name="BExMC7PESEESXVMDCGGIP5LPMUGY" localSheetId="11" hidden="1">#REF!</definedName>
    <definedName name="BExMC7PESEESXVMDCGGIP5LPMUGY" localSheetId="2" hidden="1">#REF!</definedName>
    <definedName name="BExMC7PESEESXVMDCGGIP5LPMUGY" localSheetId="0" hidden="1">#REF!</definedName>
    <definedName name="BExMC7PESEESXVMDCGGIP5LPMUGY" hidden="1">#REF!</definedName>
    <definedName name="BExMC8AZUTX8LG89K2JJR7ZG62XX" localSheetId="6" hidden="1">#REF!</definedName>
    <definedName name="BExMC8AZUTX8LG89K2JJR7ZG62XX" localSheetId="10" hidden="1">#REF!</definedName>
    <definedName name="BExMC8AZUTX8LG89K2JJR7ZG62XX" localSheetId="7" hidden="1">#REF!</definedName>
    <definedName name="BExMC8AZUTX8LG89K2JJR7ZG62XX" localSheetId="11" hidden="1">#REF!</definedName>
    <definedName name="BExMC8AZUTX8LG89K2JJR7ZG62XX" localSheetId="14" hidden="1">#REF!</definedName>
    <definedName name="BExMC8AZUTX8LG89K2JJR7ZG62XX" localSheetId="16" hidden="1">#REF!</definedName>
    <definedName name="BExMC8AZUTX8LG89K2JJR7ZG62XX" localSheetId="2" hidden="1">#REF!</definedName>
    <definedName name="BExMC8AZUTX8LG89K2JJR7ZG62XX" localSheetId="0" hidden="1">#REF!</definedName>
    <definedName name="BExMC8AZUTX8LG89K2JJR7ZG62XX" hidden="1">#REF!</definedName>
    <definedName name="BExMCA96YR10V72G2R0SCIKPZLIZ" localSheetId="6" hidden="1">#REF!</definedName>
    <definedName name="BExMCA96YR10V72G2R0SCIKPZLIZ" localSheetId="10" hidden="1">#REF!</definedName>
    <definedName name="BExMCA96YR10V72G2R0SCIKPZLIZ" localSheetId="7" hidden="1">#REF!</definedName>
    <definedName name="BExMCA96YR10V72G2R0SCIKPZLIZ" localSheetId="11" hidden="1">#REF!</definedName>
    <definedName name="BExMCA96YR10V72G2R0SCIKPZLIZ" localSheetId="14" hidden="1">#REF!</definedName>
    <definedName name="BExMCA96YR10V72G2R0SCIKPZLIZ" localSheetId="16" hidden="1">#REF!</definedName>
    <definedName name="BExMCA96YR10V72G2R0SCIKPZLIZ" localSheetId="2" hidden="1">#REF!</definedName>
    <definedName name="BExMCA96YR10V72G2R0SCIKPZLIZ" localSheetId="0" hidden="1">#REF!</definedName>
    <definedName name="BExMCA96YR10V72G2R0SCIKPZLIZ" hidden="1">#REF!</definedName>
    <definedName name="BExMCB5JU5I2VQDUBS4O42BTEVKI" localSheetId="6" hidden="1">#REF!</definedName>
    <definedName name="BExMCB5JU5I2VQDUBS4O42BTEVKI" localSheetId="10" hidden="1">#REF!</definedName>
    <definedName name="BExMCB5JU5I2VQDUBS4O42BTEVKI" localSheetId="7" hidden="1">#REF!</definedName>
    <definedName name="BExMCB5JU5I2VQDUBS4O42BTEVKI" localSheetId="11" hidden="1">#REF!</definedName>
    <definedName name="BExMCB5JU5I2VQDUBS4O42BTEVKI" localSheetId="14" hidden="1">#REF!</definedName>
    <definedName name="BExMCB5JU5I2VQDUBS4O42BTEVKI" localSheetId="16" hidden="1">#REF!</definedName>
    <definedName name="BExMCB5JU5I2VQDUBS4O42BTEVKI" localSheetId="2" hidden="1">#REF!</definedName>
    <definedName name="BExMCB5JU5I2VQDUBS4O42BTEVKI" localSheetId="0" hidden="1">#REF!</definedName>
    <definedName name="BExMCB5JU5I2VQDUBS4O42BTEVKI" hidden="1">#REF!</definedName>
    <definedName name="BExMCFSQFSEMPY5IXDIRKZDASDBR" localSheetId="6" hidden="1">#REF!</definedName>
    <definedName name="BExMCFSQFSEMPY5IXDIRKZDASDBR" localSheetId="10" hidden="1">#REF!</definedName>
    <definedName name="BExMCFSQFSEMPY5IXDIRKZDASDBR" localSheetId="7" hidden="1">#REF!</definedName>
    <definedName name="BExMCFSQFSEMPY5IXDIRKZDASDBR" localSheetId="11" hidden="1">#REF!</definedName>
    <definedName name="BExMCFSQFSEMPY5IXDIRKZDASDBR" localSheetId="14" hidden="1">#REF!</definedName>
    <definedName name="BExMCFSQFSEMPY5IXDIRKZDASDBR" localSheetId="16" hidden="1">#REF!</definedName>
    <definedName name="BExMCFSQFSEMPY5IXDIRKZDASDBR" localSheetId="2" hidden="1">#REF!</definedName>
    <definedName name="BExMCFSQFSEMPY5IXDIRKZDASDBR" localSheetId="0" hidden="1">#REF!</definedName>
    <definedName name="BExMCFSQFSEMPY5IXDIRKZDASDBR" hidden="1">#REF!</definedName>
    <definedName name="BExMCH58I9XOLK7WEE6VSJGYPJGL" localSheetId="6" hidden="1">#REF!</definedName>
    <definedName name="BExMCH58I9XOLK7WEE6VSJGYPJGL" localSheetId="10" hidden="1">#REF!</definedName>
    <definedName name="BExMCH58I9XOLK7WEE6VSJGYPJGL" localSheetId="7" hidden="1">#REF!</definedName>
    <definedName name="BExMCH58I9XOLK7WEE6VSJGYPJGL" localSheetId="11" hidden="1">#REF!</definedName>
    <definedName name="BExMCH58I9XOLK7WEE6VSJGYPJGL" localSheetId="14" hidden="1">#REF!</definedName>
    <definedName name="BExMCH58I9XOLK7WEE6VSJGYPJGL" localSheetId="16" hidden="1">#REF!</definedName>
    <definedName name="BExMCH58I9XOLK7WEE6VSJGYPJGL" localSheetId="2" hidden="1">#REF!</definedName>
    <definedName name="BExMCH58I9XOLK7WEE6VSJGYPJGL" localSheetId="0" hidden="1">#REF!</definedName>
    <definedName name="BExMCH58I9XOLK7WEE6VSJGYPJGL" hidden="1">#REF!</definedName>
    <definedName name="BExMCMZOEYWVOOJ98TBHTTCS7XB8" localSheetId="6" hidden="1">#REF!</definedName>
    <definedName name="BExMCMZOEYWVOOJ98TBHTTCS7XB8" localSheetId="10" hidden="1">#REF!</definedName>
    <definedName name="BExMCMZOEYWVOOJ98TBHTTCS7XB8" localSheetId="7" hidden="1">#REF!</definedName>
    <definedName name="BExMCMZOEYWVOOJ98TBHTTCS7XB8" localSheetId="11" hidden="1">#REF!</definedName>
    <definedName name="BExMCMZOEYWVOOJ98TBHTTCS7XB8" localSheetId="14" hidden="1">#REF!</definedName>
    <definedName name="BExMCMZOEYWVOOJ98TBHTTCS7XB8" localSheetId="16" hidden="1">#REF!</definedName>
    <definedName name="BExMCMZOEYWVOOJ98TBHTTCS7XB8" localSheetId="2" hidden="1">#REF!</definedName>
    <definedName name="BExMCMZOEYWVOOJ98TBHTTCS7XB8" localSheetId="0" hidden="1">#REF!</definedName>
    <definedName name="BExMCMZOEYWVOOJ98TBHTTCS7XB8" hidden="1">#REF!</definedName>
    <definedName name="BExMCS8EF2W3FS9QADNKREYSI8P0" localSheetId="6" hidden="1">#REF!</definedName>
    <definedName name="BExMCS8EF2W3FS9QADNKREYSI8P0" localSheetId="10" hidden="1">#REF!</definedName>
    <definedName name="BExMCS8EF2W3FS9QADNKREYSI8P0" localSheetId="7" hidden="1">#REF!</definedName>
    <definedName name="BExMCS8EF2W3FS9QADNKREYSI8P0" localSheetId="11" hidden="1">#REF!</definedName>
    <definedName name="BExMCS8EF2W3FS9QADNKREYSI8P0" localSheetId="14" hidden="1">#REF!</definedName>
    <definedName name="BExMCS8EF2W3FS9QADNKREYSI8P0" localSheetId="16" hidden="1">#REF!</definedName>
    <definedName name="BExMCS8EF2W3FS9QADNKREYSI8P0" localSheetId="2" hidden="1">#REF!</definedName>
    <definedName name="BExMCS8EF2W3FS9QADNKREYSI8P0" localSheetId="0" hidden="1">#REF!</definedName>
    <definedName name="BExMCS8EF2W3FS9QADNKREYSI8P0" hidden="1">#REF!</definedName>
    <definedName name="BExMCSU0KZGHALEL7N5DJBVL94K7" localSheetId="6" hidden="1">#REF!</definedName>
    <definedName name="BExMCSU0KZGHALEL7N5DJBVL94K7" localSheetId="10" hidden="1">#REF!</definedName>
    <definedName name="BExMCSU0KZGHALEL7N5DJBVL94K7" localSheetId="7" hidden="1">#REF!</definedName>
    <definedName name="BExMCSU0KZGHALEL7N5DJBVL94K7" localSheetId="11" hidden="1">#REF!</definedName>
    <definedName name="BExMCSU0KZGHALEL7N5DJBVL94K7" localSheetId="14" hidden="1">#REF!</definedName>
    <definedName name="BExMCSU0KZGHALEL7N5DJBVL94K7" localSheetId="16" hidden="1">#REF!</definedName>
    <definedName name="BExMCSU0KZGHALEL7N5DJBVL94K7" localSheetId="2" hidden="1">#REF!</definedName>
    <definedName name="BExMCSU0KZGHALEL7N5DJBVL94K7" localSheetId="0" hidden="1">#REF!</definedName>
    <definedName name="BExMCSU0KZGHALEL7N5DJBVL94K7" hidden="1">#REF!</definedName>
    <definedName name="BExMCUS7GSOM96J0HJ7EH0FFM2AC" localSheetId="6" hidden="1">#REF!</definedName>
    <definedName name="BExMCUS7GSOM96J0HJ7EH0FFM2AC" localSheetId="10" hidden="1">#REF!</definedName>
    <definedName name="BExMCUS7GSOM96J0HJ7EH0FFM2AC" localSheetId="7" hidden="1">#REF!</definedName>
    <definedName name="BExMCUS7GSOM96J0HJ7EH0FFM2AC" localSheetId="11" hidden="1">#REF!</definedName>
    <definedName name="BExMCUS7GSOM96J0HJ7EH0FFM2AC" localSheetId="14" hidden="1">#REF!</definedName>
    <definedName name="BExMCUS7GSOM96J0HJ7EH0FFM2AC" localSheetId="16" hidden="1">#REF!</definedName>
    <definedName name="BExMCUS7GSOM96J0HJ7EH0FFM2AC" localSheetId="2" hidden="1">#REF!</definedName>
    <definedName name="BExMCUS7GSOM96J0HJ7EH0FFM2AC" localSheetId="0" hidden="1">#REF!</definedName>
    <definedName name="BExMCUS7GSOM96J0HJ7EH0FFM2AC" hidden="1">#REF!</definedName>
    <definedName name="BExMCYTT6TVDWMJXO1NZANRTVNAN" localSheetId="6" hidden="1">#REF!</definedName>
    <definedName name="BExMCYTT6TVDWMJXO1NZANRTVNAN" localSheetId="10" hidden="1">#REF!</definedName>
    <definedName name="BExMCYTT6TVDWMJXO1NZANRTVNAN" localSheetId="7" hidden="1">#REF!</definedName>
    <definedName name="BExMCYTT6TVDWMJXO1NZANRTVNAN" localSheetId="11" hidden="1">#REF!</definedName>
    <definedName name="BExMCYTT6TVDWMJXO1NZANRTVNAN" localSheetId="14" hidden="1">#REF!</definedName>
    <definedName name="BExMCYTT6TVDWMJXO1NZANRTVNAN" localSheetId="16" hidden="1">#REF!</definedName>
    <definedName name="BExMCYTT6TVDWMJXO1NZANRTVNAN" localSheetId="2" hidden="1">#REF!</definedName>
    <definedName name="BExMCYTT6TVDWMJXO1NZANRTVNAN" localSheetId="0" hidden="1">#REF!</definedName>
    <definedName name="BExMCYTT6TVDWMJXO1NZANRTVNAN" hidden="1">#REF!</definedName>
    <definedName name="BExMD54CT1VTE5YGBM90H90NF28M" localSheetId="6" hidden="1">#REF!</definedName>
    <definedName name="BExMD54CT1VTE5YGBM90H90NF28M" localSheetId="10" hidden="1">#REF!</definedName>
    <definedName name="BExMD54CT1VTE5YGBM90H90NF28M" localSheetId="7" hidden="1">#REF!</definedName>
    <definedName name="BExMD54CT1VTE5YGBM90H90NF28M" localSheetId="11" hidden="1">#REF!</definedName>
    <definedName name="BExMD54CT1VTE5YGBM90H90NF28M" localSheetId="14" hidden="1">#REF!</definedName>
    <definedName name="BExMD54CT1VTE5YGBM90H90NF28M" localSheetId="16" hidden="1">#REF!</definedName>
    <definedName name="BExMD54CT1VTE5YGBM90H90NF28M" localSheetId="2" hidden="1">#REF!</definedName>
    <definedName name="BExMD54CT1VTE5YGBM90H90NF28M" localSheetId="0" hidden="1">#REF!</definedName>
    <definedName name="BExMD54CT1VTE5YGBM90H90NF28M" hidden="1">#REF!</definedName>
    <definedName name="BExMD5F6IAV108XYJLXUO9HD0IT6" localSheetId="6" hidden="1">#REF!</definedName>
    <definedName name="BExMD5F6IAV108XYJLXUO9HD0IT6" localSheetId="10" hidden="1">#REF!</definedName>
    <definedName name="BExMD5F6IAV108XYJLXUO9HD0IT6" localSheetId="7" hidden="1">#REF!</definedName>
    <definedName name="BExMD5F6IAV108XYJLXUO9HD0IT6" localSheetId="11" hidden="1">#REF!</definedName>
    <definedName name="BExMD5F6IAV108XYJLXUO9HD0IT6" localSheetId="14" hidden="1">#REF!</definedName>
    <definedName name="BExMD5F6IAV108XYJLXUO9HD0IT6" localSheetId="16" hidden="1">#REF!</definedName>
    <definedName name="BExMD5F6IAV108XYJLXUO9HD0IT6" localSheetId="2" hidden="1">#REF!</definedName>
    <definedName name="BExMD5F6IAV108XYJLXUO9HD0IT6" localSheetId="0" hidden="1">#REF!</definedName>
    <definedName name="BExMD5F6IAV108XYJLXUO9HD0IT6" hidden="1">#REF!</definedName>
    <definedName name="BExMDANV66W9T3XAXID40XFJ0J93" localSheetId="6" hidden="1">#REF!</definedName>
    <definedName name="BExMDANV66W9T3XAXID40XFJ0J93" localSheetId="10" hidden="1">#REF!</definedName>
    <definedName name="BExMDANV66W9T3XAXID40XFJ0J93" localSheetId="7" hidden="1">#REF!</definedName>
    <definedName name="BExMDANV66W9T3XAXID40XFJ0J93" localSheetId="11" hidden="1">#REF!</definedName>
    <definedName name="BExMDANV66W9T3XAXID40XFJ0J93" localSheetId="14" hidden="1">#REF!</definedName>
    <definedName name="BExMDANV66W9T3XAXID40XFJ0J93" localSheetId="16" hidden="1">#REF!</definedName>
    <definedName name="BExMDANV66W9T3XAXID40XFJ0J93" localSheetId="2" hidden="1">#REF!</definedName>
    <definedName name="BExMDANV66W9T3XAXID40XFJ0J93" localSheetId="0" hidden="1">#REF!</definedName>
    <definedName name="BExMDANV66W9T3XAXID40XFJ0J93" hidden="1">#REF!</definedName>
    <definedName name="BExMDGD1KQP7NNR78X2ZX4FCBQ1S" localSheetId="6" hidden="1">#REF!</definedName>
    <definedName name="BExMDGD1KQP7NNR78X2ZX4FCBQ1S" localSheetId="10" hidden="1">#REF!</definedName>
    <definedName name="BExMDGD1KQP7NNR78X2ZX4FCBQ1S" localSheetId="7" hidden="1">#REF!</definedName>
    <definedName name="BExMDGD1KQP7NNR78X2ZX4FCBQ1S" localSheetId="11" hidden="1">#REF!</definedName>
    <definedName name="BExMDGD1KQP7NNR78X2ZX4FCBQ1S" localSheetId="14" hidden="1">#REF!</definedName>
    <definedName name="BExMDGD1KQP7NNR78X2ZX4FCBQ1S" localSheetId="16" hidden="1">#REF!</definedName>
    <definedName name="BExMDGD1KQP7NNR78X2ZX4FCBQ1S" localSheetId="2" hidden="1">#REF!</definedName>
    <definedName name="BExMDGD1KQP7NNR78X2ZX4FCBQ1S" localSheetId="0" hidden="1">#REF!</definedName>
    <definedName name="BExMDGD1KQP7NNR78X2ZX4FCBQ1S" hidden="1">#REF!</definedName>
    <definedName name="BExMDIRDK0DI8P86HB7WPH8QWLSQ" localSheetId="6" hidden="1">#REF!</definedName>
    <definedName name="BExMDIRDK0DI8P86HB7WPH8QWLSQ" localSheetId="10" hidden="1">#REF!</definedName>
    <definedName name="BExMDIRDK0DI8P86HB7WPH8QWLSQ" localSheetId="7" hidden="1">#REF!</definedName>
    <definedName name="BExMDIRDK0DI8P86HB7WPH8QWLSQ" localSheetId="11" hidden="1">#REF!</definedName>
    <definedName name="BExMDIRDK0DI8P86HB7WPH8QWLSQ" localSheetId="14" hidden="1">#REF!</definedName>
    <definedName name="BExMDIRDK0DI8P86HB7WPH8QWLSQ" localSheetId="16" hidden="1">#REF!</definedName>
    <definedName name="BExMDIRDK0DI8P86HB7WPH8QWLSQ" localSheetId="2" hidden="1">#REF!</definedName>
    <definedName name="BExMDIRDK0DI8P86HB7WPH8QWLSQ" localSheetId="0" hidden="1">#REF!</definedName>
    <definedName name="BExMDIRDK0DI8P86HB7WPH8QWLSQ" hidden="1">#REF!</definedName>
    <definedName name="BExMDOWGDLP3BZZB4ZPI31VS10FP" localSheetId="6" hidden="1">#REF!</definedName>
    <definedName name="BExMDOWGDLP3BZZB4ZPI31VS10FP" localSheetId="10" hidden="1">#REF!</definedName>
    <definedName name="BExMDOWGDLP3BZZB4ZPI31VS10FP" localSheetId="7" hidden="1">#REF!</definedName>
    <definedName name="BExMDOWGDLP3BZZB4ZPI31VS10FP" localSheetId="11" hidden="1">#REF!</definedName>
    <definedName name="BExMDOWGDLP3BZZB4ZPI31VS10FP" localSheetId="14" hidden="1">#REF!</definedName>
    <definedName name="BExMDOWGDLP3BZZB4ZPI31VS10FP" localSheetId="16" hidden="1">#REF!</definedName>
    <definedName name="BExMDOWGDLP3BZZB4ZPI31VS10FP" localSheetId="2" hidden="1">#REF!</definedName>
    <definedName name="BExMDOWGDLP3BZZB4ZPI31VS10FP" localSheetId="0" hidden="1">#REF!</definedName>
    <definedName name="BExMDOWGDLP3BZZB4ZPI31VS10FP" hidden="1">#REF!</definedName>
    <definedName name="BExMDPI2FVMORSWDDCVAJ85WYAYO" localSheetId="6" hidden="1">#REF!</definedName>
    <definedName name="BExMDPI2FVMORSWDDCVAJ85WYAYO" localSheetId="10" hidden="1">#REF!</definedName>
    <definedName name="BExMDPI2FVMORSWDDCVAJ85WYAYO" localSheetId="7" hidden="1">#REF!</definedName>
    <definedName name="BExMDPI2FVMORSWDDCVAJ85WYAYO" localSheetId="11" hidden="1">#REF!</definedName>
    <definedName name="BExMDPI2FVMORSWDDCVAJ85WYAYO" localSheetId="14" hidden="1">#REF!</definedName>
    <definedName name="BExMDPI2FVMORSWDDCVAJ85WYAYO" localSheetId="16" hidden="1">#REF!</definedName>
    <definedName name="BExMDPI2FVMORSWDDCVAJ85WYAYO" localSheetId="2" hidden="1">#REF!</definedName>
    <definedName name="BExMDPI2FVMORSWDDCVAJ85WYAYO" localSheetId="0" hidden="1">#REF!</definedName>
    <definedName name="BExMDPI2FVMORSWDDCVAJ85WYAYO" hidden="1">#REF!</definedName>
    <definedName name="BExMDUWB7VWHFFR266QXO46BNV2S" localSheetId="6" hidden="1">#REF!</definedName>
    <definedName name="BExMDUWB7VWHFFR266QXO46BNV2S" localSheetId="10" hidden="1">#REF!</definedName>
    <definedName name="BExMDUWB7VWHFFR266QXO46BNV2S" localSheetId="7" hidden="1">#REF!</definedName>
    <definedName name="BExMDUWB7VWHFFR266QXO46BNV2S" localSheetId="11" hidden="1">#REF!</definedName>
    <definedName name="BExMDUWB7VWHFFR266QXO46BNV2S" localSheetId="14" hidden="1">#REF!</definedName>
    <definedName name="BExMDUWB7VWHFFR266QXO46BNV2S" localSheetId="16" hidden="1">#REF!</definedName>
    <definedName name="BExMDUWB7VWHFFR266QXO46BNV2S" localSheetId="2" hidden="1">#REF!</definedName>
    <definedName name="BExMDUWB7VWHFFR266QXO46BNV2S" localSheetId="0" hidden="1">#REF!</definedName>
    <definedName name="BExMDUWB7VWHFFR266QXO46BNV2S" hidden="1">#REF!</definedName>
    <definedName name="BExME2U47N8LZG0BPJ49ANY5QVV2" localSheetId="6" hidden="1">#REF!</definedName>
    <definedName name="BExME2U47N8LZG0BPJ49ANY5QVV2" localSheetId="10" hidden="1">#REF!</definedName>
    <definedName name="BExME2U47N8LZG0BPJ49ANY5QVV2" localSheetId="7" hidden="1">#REF!</definedName>
    <definedName name="BExME2U47N8LZG0BPJ49ANY5QVV2" localSheetId="11" hidden="1">#REF!</definedName>
    <definedName name="BExME2U47N8LZG0BPJ49ANY5QVV2" localSheetId="14" hidden="1">#REF!</definedName>
    <definedName name="BExME2U47N8LZG0BPJ49ANY5QVV2" localSheetId="16" hidden="1">#REF!</definedName>
    <definedName name="BExME2U47N8LZG0BPJ49ANY5QVV2" localSheetId="2" hidden="1">#REF!</definedName>
    <definedName name="BExME2U47N8LZG0BPJ49ANY5QVV2" localSheetId="0" hidden="1">#REF!</definedName>
    <definedName name="BExME2U47N8LZG0BPJ49ANY5QVV2" hidden="1">#REF!</definedName>
    <definedName name="BExME88DH5DUKMUFI9FNVECXFD2E" localSheetId="6" hidden="1">#REF!</definedName>
    <definedName name="BExME88DH5DUKMUFI9FNVECXFD2E" localSheetId="10" hidden="1">#REF!</definedName>
    <definedName name="BExME88DH5DUKMUFI9FNVECXFD2E" localSheetId="7" hidden="1">#REF!</definedName>
    <definedName name="BExME88DH5DUKMUFI9FNVECXFD2E" localSheetId="11" hidden="1">#REF!</definedName>
    <definedName name="BExME88DH5DUKMUFI9FNVECXFD2E" localSheetId="14" hidden="1">#REF!</definedName>
    <definedName name="BExME88DH5DUKMUFI9FNVECXFD2E" localSheetId="16" hidden="1">#REF!</definedName>
    <definedName name="BExME88DH5DUKMUFI9FNVECXFD2E" localSheetId="2" hidden="1">#REF!</definedName>
    <definedName name="BExME88DH5DUKMUFI9FNVECXFD2E" localSheetId="0" hidden="1">#REF!</definedName>
    <definedName name="BExME88DH5DUKMUFI9FNVECXFD2E" hidden="1">#REF!</definedName>
    <definedName name="BExME9A7MOGAK7YTTQYXP5DL6VYA" localSheetId="6" hidden="1">#REF!</definedName>
    <definedName name="BExME9A7MOGAK7YTTQYXP5DL6VYA" localSheetId="10" hidden="1">#REF!</definedName>
    <definedName name="BExME9A7MOGAK7YTTQYXP5DL6VYA" localSheetId="7" hidden="1">#REF!</definedName>
    <definedName name="BExME9A7MOGAK7YTTQYXP5DL6VYA" localSheetId="11" hidden="1">#REF!</definedName>
    <definedName name="BExME9A7MOGAK7YTTQYXP5DL6VYA" localSheetId="14" hidden="1">#REF!</definedName>
    <definedName name="BExME9A7MOGAK7YTTQYXP5DL6VYA" localSheetId="16" hidden="1">#REF!</definedName>
    <definedName name="BExME9A7MOGAK7YTTQYXP5DL6VYA" localSheetId="2" hidden="1">#REF!</definedName>
    <definedName name="BExME9A7MOGAK7YTTQYXP5DL6VYA" localSheetId="0" hidden="1">#REF!</definedName>
    <definedName name="BExME9A7MOGAK7YTTQYXP5DL6VYA" hidden="1">#REF!</definedName>
    <definedName name="BExMEOV9YFRY5C3GDLU60GIX10BY" localSheetId="6" hidden="1">#REF!</definedName>
    <definedName name="BExMEOV9YFRY5C3GDLU60GIX10BY" localSheetId="10" hidden="1">#REF!</definedName>
    <definedName name="BExMEOV9YFRY5C3GDLU60GIX10BY" localSheetId="7" hidden="1">#REF!</definedName>
    <definedName name="BExMEOV9YFRY5C3GDLU60GIX10BY" localSheetId="11" hidden="1">#REF!</definedName>
    <definedName name="BExMEOV9YFRY5C3GDLU60GIX10BY" localSheetId="14" hidden="1">#REF!</definedName>
    <definedName name="BExMEOV9YFRY5C3GDLU60GIX10BY" localSheetId="16" hidden="1">#REF!</definedName>
    <definedName name="BExMEOV9YFRY5C3GDLU60GIX10BY" localSheetId="2" hidden="1">#REF!</definedName>
    <definedName name="BExMEOV9YFRY5C3GDLU60GIX10BY" localSheetId="0" hidden="1">#REF!</definedName>
    <definedName name="BExMEOV9YFRY5C3GDLU60GIX10BY" hidden="1">#REF!</definedName>
    <definedName name="BExMEUK2Q5GZGZFZ77Z2IYUKOOYW" localSheetId="6" hidden="1">#REF!</definedName>
    <definedName name="BExMEUK2Q5GZGZFZ77Z2IYUKOOYW" localSheetId="10" hidden="1">#REF!</definedName>
    <definedName name="BExMEUK2Q5GZGZFZ77Z2IYUKOOYW" localSheetId="7" hidden="1">#REF!</definedName>
    <definedName name="BExMEUK2Q5GZGZFZ77Z2IYUKOOYW" localSheetId="11" hidden="1">#REF!</definedName>
    <definedName name="BExMEUK2Q5GZGZFZ77Z2IYUKOOYW" localSheetId="14" hidden="1">#REF!</definedName>
    <definedName name="BExMEUK2Q5GZGZFZ77Z2IYUKOOYW" localSheetId="16" hidden="1">#REF!</definedName>
    <definedName name="BExMEUK2Q5GZGZFZ77Z2IYUKOOYW" localSheetId="2" hidden="1">#REF!</definedName>
    <definedName name="BExMEUK2Q5GZGZFZ77Z2IYUKOOYW" localSheetId="0" hidden="1">#REF!</definedName>
    <definedName name="BExMEUK2Q5GZGZFZ77Z2IYUKOOYW" hidden="1">#REF!</definedName>
    <definedName name="BExMEWT36INWIP0VNS94NEP3WZ4U" localSheetId="6" hidden="1">#REF!</definedName>
    <definedName name="BExMEWT36INWIP0VNS94NEP3WZ4U" localSheetId="10" hidden="1">#REF!</definedName>
    <definedName name="BExMEWT36INWIP0VNS94NEP3WZ4U" localSheetId="7" hidden="1">#REF!</definedName>
    <definedName name="BExMEWT36INWIP0VNS94NEP3WZ4U" localSheetId="11" hidden="1">#REF!</definedName>
    <definedName name="BExMEWT36INWIP0VNS94NEP3WZ4U" localSheetId="14" hidden="1">#REF!</definedName>
    <definedName name="BExMEWT36INWIP0VNS94NEP3WZ4U" localSheetId="16" hidden="1">#REF!</definedName>
    <definedName name="BExMEWT36INWIP0VNS94NEP3WZ4U" localSheetId="2" hidden="1">#REF!</definedName>
    <definedName name="BExMEWT36INWIP0VNS94NEP3WZ4U" localSheetId="0" hidden="1">#REF!</definedName>
    <definedName name="BExMEWT36INWIP0VNS94NEP3WZ4U" hidden="1">#REF!</definedName>
    <definedName name="BExMEY09ESM4H2YGKEQQRYUD114R" localSheetId="6" hidden="1">#REF!</definedName>
    <definedName name="BExMEY09ESM4H2YGKEQQRYUD114R" localSheetId="10" hidden="1">#REF!</definedName>
    <definedName name="BExMEY09ESM4H2YGKEQQRYUD114R" localSheetId="7" hidden="1">#REF!</definedName>
    <definedName name="BExMEY09ESM4H2YGKEQQRYUD114R" localSheetId="11" hidden="1">#REF!</definedName>
    <definedName name="BExMEY09ESM4H2YGKEQQRYUD114R" localSheetId="14" hidden="1">#REF!</definedName>
    <definedName name="BExMEY09ESM4H2YGKEQQRYUD114R" localSheetId="16" hidden="1">#REF!</definedName>
    <definedName name="BExMEY09ESM4H2YGKEQQRYUD114R" localSheetId="2" hidden="1">#REF!</definedName>
    <definedName name="BExMEY09ESM4H2YGKEQQRYUD114R" localSheetId="0" hidden="1">#REF!</definedName>
    <definedName name="BExMEY09ESM4H2YGKEQQRYUD114R" hidden="1">#REF!</definedName>
    <definedName name="BExMF0UU4SBJHOJ4SG09QMF1TC7H" localSheetId="6" hidden="1">#REF!</definedName>
    <definedName name="BExMF0UU4SBJHOJ4SG09QMF1TC7H" localSheetId="10" hidden="1">#REF!</definedName>
    <definedName name="BExMF0UU4SBJHOJ4SG09QMF1TC7H" localSheetId="7" hidden="1">#REF!</definedName>
    <definedName name="BExMF0UU4SBJHOJ4SG09QMF1TC7H" localSheetId="11" hidden="1">#REF!</definedName>
    <definedName name="BExMF0UU4SBJHOJ4SG09QMF1TC7H" localSheetId="14" hidden="1">#REF!</definedName>
    <definedName name="BExMF0UU4SBJHOJ4SG09QMF1TC7H" localSheetId="16" hidden="1">#REF!</definedName>
    <definedName name="BExMF0UU4SBJHOJ4SG09QMF1TC7H" localSheetId="2" hidden="1">#REF!</definedName>
    <definedName name="BExMF0UU4SBJHOJ4SG09QMF1TC7H" localSheetId="0" hidden="1">#REF!</definedName>
    <definedName name="BExMF0UU4SBJHOJ4SG09QMF1TC7H" hidden="1">#REF!</definedName>
    <definedName name="BExMF2YDPQWGK3CSN8LJG16MLFQZ" localSheetId="6" hidden="1">#REF!</definedName>
    <definedName name="BExMF2YDPQWGK3CSN8LJG16MLFQZ" localSheetId="10" hidden="1">#REF!</definedName>
    <definedName name="BExMF2YDPQWGK3CSN8LJG16MLFQZ" localSheetId="7" hidden="1">#REF!</definedName>
    <definedName name="BExMF2YDPQWGK3CSN8LJG16MLFQZ" localSheetId="11" hidden="1">#REF!</definedName>
    <definedName name="BExMF2YDPQWGK3CSN8LJG16MLFQZ" localSheetId="14" hidden="1">#REF!</definedName>
    <definedName name="BExMF2YDPQWGK3CSN8LJG16MLFQZ" localSheetId="16" hidden="1">#REF!</definedName>
    <definedName name="BExMF2YDPQWGK3CSN8LJG16MLFQZ" localSheetId="2" hidden="1">#REF!</definedName>
    <definedName name="BExMF2YDPQWGK3CSN8LJG16MLFQZ" localSheetId="0" hidden="1">#REF!</definedName>
    <definedName name="BExMF2YDPQWGK3CSN8LJG16MLFQZ" hidden="1">#REF!</definedName>
    <definedName name="BExMF4G4IUPQY1Y5GEY5N3E04CL6" localSheetId="6" hidden="1">#REF!</definedName>
    <definedName name="BExMF4G4IUPQY1Y5GEY5N3E04CL6" localSheetId="10" hidden="1">#REF!</definedName>
    <definedName name="BExMF4G4IUPQY1Y5GEY5N3E04CL6" localSheetId="7" hidden="1">#REF!</definedName>
    <definedName name="BExMF4G4IUPQY1Y5GEY5N3E04CL6" localSheetId="11" hidden="1">#REF!</definedName>
    <definedName name="BExMF4G4IUPQY1Y5GEY5N3E04CL6" localSheetId="14" hidden="1">#REF!</definedName>
    <definedName name="BExMF4G4IUPQY1Y5GEY5N3E04CL6" localSheetId="16" hidden="1">#REF!</definedName>
    <definedName name="BExMF4G4IUPQY1Y5GEY5N3E04CL6" localSheetId="2" hidden="1">#REF!</definedName>
    <definedName name="BExMF4G4IUPQY1Y5GEY5N3E04CL6" localSheetId="0" hidden="1">#REF!</definedName>
    <definedName name="BExMF4G4IUPQY1Y5GEY5N3E04CL6" hidden="1">#REF!</definedName>
    <definedName name="BExMF9UIGYMOAQK0ELUWP0S0HZZY" localSheetId="6" hidden="1">#REF!</definedName>
    <definedName name="BExMF9UIGYMOAQK0ELUWP0S0HZZY" localSheetId="10" hidden="1">#REF!</definedName>
    <definedName name="BExMF9UIGYMOAQK0ELUWP0S0HZZY" localSheetId="7" hidden="1">#REF!</definedName>
    <definedName name="BExMF9UIGYMOAQK0ELUWP0S0HZZY" localSheetId="11" hidden="1">#REF!</definedName>
    <definedName name="BExMF9UIGYMOAQK0ELUWP0S0HZZY" localSheetId="14" hidden="1">#REF!</definedName>
    <definedName name="BExMF9UIGYMOAQK0ELUWP0S0HZZY" localSheetId="16" hidden="1">#REF!</definedName>
    <definedName name="BExMF9UIGYMOAQK0ELUWP0S0HZZY" localSheetId="2" hidden="1">#REF!</definedName>
    <definedName name="BExMF9UIGYMOAQK0ELUWP0S0HZZY" localSheetId="0" hidden="1">#REF!</definedName>
    <definedName name="BExMF9UIGYMOAQK0ELUWP0S0HZZY" hidden="1">#REF!</definedName>
    <definedName name="BExMFDLBSWFMRDYJ2DZETI3EXKN2" localSheetId="6" hidden="1">#REF!</definedName>
    <definedName name="BExMFDLBSWFMRDYJ2DZETI3EXKN2" localSheetId="10" hidden="1">#REF!</definedName>
    <definedName name="BExMFDLBSWFMRDYJ2DZETI3EXKN2" localSheetId="7" hidden="1">#REF!</definedName>
    <definedName name="BExMFDLBSWFMRDYJ2DZETI3EXKN2" localSheetId="11" hidden="1">#REF!</definedName>
    <definedName name="BExMFDLBSWFMRDYJ2DZETI3EXKN2" localSheetId="14" hidden="1">#REF!</definedName>
    <definedName name="BExMFDLBSWFMRDYJ2DZETI3EXKN2" localSheetId="16" hidden="1">#REF!</definedName>
    <definedName name="BExMFDLBSWFMRDYJ2DZETI3EXKN2" localSheetId="2" hidden="1">#REF!</definedName>
    <definedName name="BExMFDLBSWFMRDYJ2DZETI3EXKN2" localSheetId="0" hidden="1">#REF!</definedName>
    <definedName name="BExMFDLBSWFMRDYJ2DZETI3EXKN2" hidden="1">#REF!</definedName>
    <definedName name="BExMFLDTMRTCHKA37LQW67BG8D5C" localSheetId="6" hidden="1">#REF!</definedName>
    <definedName name="BExMFLDTMRTCHKA37LQW67BG8D5C" localSheetId="10" hidden="1">#REF!</definedName>
    <definedName name="BExMFLDTMRTCHKA37LQW67BG8D5C" localSheetId="7" hidden="1">#REF!</definedName>
    <definedName name="BExMFLDTMRTCHKA37LQW67BG8D5C" localSheetId="11" hidden="1">#REF!</definedName>
    <definedName name="BExMFLDTMRTCHKA37LQW67BG8D5C" localSheetId="14" hidden="1">#REF!</definedName>
    <definedName name="BExMFLDTMRTCHKA37LQW67BG8D5C" localSheetId="16" hidden="1">#REF!</definedName>
    <definedName name="BExMFLDTMRTCHKA37LQW67BG8D5C" localSheetId="2" hidden="1">#REF!</definedName>
    <definedName name="BExMFLDTMRTCHKA37LQW67BG8D5C" localSheetId="0" hidden="1">#REF!</definedName>
    <definedName name="BExMFLDTMRTCHKA37LQW67BG8D5C" hidden="1">#REF!</definedName>
    <definedName name="BExMFTH63LTWA2JYJTJYMT5K2OF2" localSheetId="6" hidden="1">#REF!</definedName>
    <definedName name="BExMFTH63LTWA2JYJTJYMT5K2OF2" localSheetId="10" hidden="1">#REF!</definedName>
    <definedName name="BExMFTH63LTWA2JYJTJYMT5K2OF2" localSheetId="7" hidden="1">#REF!</definedName>
    <definedName name="BExMFTH63LTWA2JYJTJYMT5K2OF2" localSheetId="11" hidden="1">#REF!</definedName>
    <definedName name="BExMFTH63LTWA2JYJTJYMT5K2OF2" localSheetId="14" hidden="1">#REF!</definedName>
    <definedName name="BExMFTH63LTWA2JYJTJYMT5K2OF2" localSheetId="16" hidden="1">#REF!</definedName>
    <definedName name="BExMFTH63LTWA2JYJTJYMT5K2OF2" localSheetId="2" hidden="1">#REF!</definedName>
    <definedName name="BExMFTH63LTWA2JYJTJYMT5K2OF2" localSheetId="0" hidden="1">#REF!</definedName>
    <definedName name="BExMFTH63LTWA2JYJTJYMT5K2OF2" hidden="1">#REF!</definedName>
    <definedName name="BExMFY4AG5T27EVMCCNE00GOAR66" localSheetId="6" hidden="1">#REF!</definedName>
    <definedName name="BExMFY4AG5T27EVMCCNE00GOAR66" localSheetId="10" hidden="1">#REF!</definedName>
    <definedName name="BExMFY4AG5T27EVMCCNE00GOAR66" localSheetId="7" hidden="1">#REF!</definedName>
    <definedName name="BExMFY4AG5T27EVMCCNE00GOAR66" localSheetId="11" hidden="1">#REF!</definedName>
    <definedName name="BExMFY4AG5T27EVMCCNE00GOAR66" localSheetId="14" hidden="1">#REF!</definedName>
    <definedName name="BExMFY4AG5T27EVMCCNE00GOAR66" localSheetId="16" hidden="1">#REF!</definedName>
    <definedName name="BExMFY4AG5T27EVMCCNE00GOAR66" localSheetId="2" hidden="1">#REF!</definedName>
    <definedName name="BExMFY4AG5T27EVMCCNE00GOAR66" localSheetId="0" hidden="1">#REF!</definedName>
    <definedName name="BExMFY4AG5T27EVMCCNE00GOAR66" hidden="1">#REF!</definedName>
    <definedName name="BExMGQQNOFER1MEVQ961XARTRIOB" localSheetId="6" hidden="1">#REF!</definedName>
    <definedName name="BExMGQQNOFER1MEVQ961XARTRIOB" localSheetId="10" hidden="1">#REF!</definedName>
    <definedName name="BExMGQQNOFER1MEVQ961XARTRIOB" localSheetId="7" hidden="1">#REF!</definedName>
    <definedName name="BExMGQQNOFER1MEVQ961XARTRIOB" localSheetId="11" hidden="1">#REF!</definedName>
    <definedName name="BExMGQQNOFER1MEVQ961XARTRIOB" localSheetId="14" hidden="1">#REF!</definedName>
    <definedName name="BExMGQQNOFER1MEVQ961XARTRIOB" localSheetId="16" hidden="1">#REF!</definedName>
    <definedName name="BExMGQQNOFER1MEVQ961XARTRIOB" localSheetId="2" hidden="1">#REF!</definedName>
    <definedName name="BExMGQQNOFER1MEVQ961XARTRIOB" localSheetId="0" hidden="1">#REF!</definedName>
    <definedName name="BExMGQQNOFER1MEVQ961XARTRIOB" hidden="1">#REF!</definedName>
    <definedName name="BExMH189E60TZBQFN2UWVA1UZA7X" localSheetId="6" hidden="1">#REF!</definedName>
    <definedName name="BExMH189E60TZBQFN2UWVA1UZA7X" localSheetId="10" hidden="1">#REF!</definedName>
    <definedName name="BExMH189E60TZBQFN2UWVA1UZA7X" localSheetId="7" hidden="1">#REF!</definedName>
    <definedName name="BExMH189E60TZBQFN2UWVA1UZA7X" localSheetId="11" hidden="1">#REF!</definedName>
    <definedName name="BExMH189E60TZBQFN2UWVA1UZA7X" localSheetId="14" hidden="1">#REF!</definedName>
    <definedName name="BExMH189E60TZBQFN2UWVA1UZA7X" localSheetId="16" hidden="1">#REF!</definedName>
    <definedName name="BExMH189E60TZBQFN2UWVA1UZA7X" localSheetId="2" hidden="1">#REF!</definedName>
    <definedName name="BExMH189E60TZBQFN2UWVA1UZA7X" localSheetId="0" hidden="1">#REF!</definedName>
    <definedName name="BExMH189E60TZBQFN2UWVA1UZA7X" hidden="1">#REF!</definedName>
    <definedName name="BExMH3H9TW5TJCNU5Z1EWXP3BAEP" localSheetId="6" hidden="1">#REF!</definedName>
    <definedName name="BExMH3H9TW5TJCNU5Z1EWXP3BAEP" localSheetId="10" hidden="1">#REF!</definedName>
    <definedName name="BExMH3H9TW5TJCNU5Z1EWXP3BAEP" localSheetId="7" hidden="1">#REF!</definedName>
    <definedName name="BExMH3H9TW5TJCNU5Z1EWXP3BAEP" localSheetId="11" hidden="1">#REF!</definedName>
    <definedName name="BExMH3H9TW5TJCNU5Z1EWXP3BAEP" localSheetId="14" hidden="1">#REF!</definedName>
    <definedName name="BExMH3H9TW5TJCNU5Z1EWXP3BAEP" localSheetId="16" hidden="1">#REF!</definedName>
    <definedName name="BExMH3H9TW5TJCNU5Z1EWXP3BAEP" localSheetId="2" hidden="1">#REF!</definedName>
    <definedName name="BExMH3H9TW5TJCNU5Z1EWXP3BAEP" localSheetId="0" hidden="1">#REF!</definedName>
    <definedName name="BExMH3H9TW5TJCNU5Z1EWXP3BAEP" hidden="1">#REF!</definedName>
    <definedName name="BExMH5A1B01SYXROP70DOKTQ5D6Z" localSheetId="6" hidden="1">#REF!</definedName>
    <definedName name="BExMH5A1B01SYXROP70DOKTQ5D6Z" localSheetId="10" hidden="1">#REF!</definedName>
    <definedName name="BExMH5A1B01SYXROP70DOKTQ5D6Z" localSheetId="7" hidden="1">#REF!</definedName>
    <definedName name="BExMH5A1B01SYXROP70DOKTQ5D6Z" localSheetId="11" hidden="1">#REF!</definedName>
    <definedName name="BExMH5A1B01SYXROP70DOKTQ5D6Z" localSheetId="14" hidden="1">#REF!</definedName>
    <definedName name="BExMH5A1B01SYXROP70DOKTQ5D6Z" localSheetId="16" hidden="1">#REF!</definedName>
    <definedName name="BExMH5A1B01SYXROP70DOKTQ5D6Z" localSheetId="2" hidden="1">#REF!</definedName>
    <definedName name="BExMH5A1B01SYXROP70DOKTQ5D6Z" localSheetId="0" hidden="1">#REF!</definedName>
    <definedName name="BExMH5A1B01SYXROP70DOKTQ5D6Z" hidden="1">#REF!</definedName>
    <definedName name="BExMHCGUJ8A3L31NU0XU0FGXE4P3" localSheetId="6" hidden="1">#REF!</definedName>
    <definedName name="BExMHCGUJ8A3L31NU0XU0FGXE4P3" localSheetId="10" hidden="1">#REF!</definedName>
    <definedName name="BExMHCGUJ8A3L31NU0XU0FGXE4P3" localSheetId="7" hidden="1">#REF!</definedName>
    <definedName name="BExMHCGUJ8A3L31NU0XU0FGXE4P3" localSheetId="11" hidden="1">#REF!</definedName>
    <definedName name="BExMHCGUJ8A3L31NU0XU0FGXE4P3" localSheetId="14" hidden="1">#REF!</definedName>
    <definedName name="BExMHCGUJ8A3L31NU0XU0FGXE4P3" localSheetId="16" hidden="1">#REF!</definedName>
    <definedName name="BExMHCGUJ8A3L31NU0XU0FGXE4P3" localSheetId="2" hidden="1">#REF!</definedName>
    <definedName name="BExMHCGUJ8A3L31NU0XU0FGXE4P3" localSheetId="0" hidden="1">#REF!</definedName>
    <definedName name="BExMHCGUJ8A3L31NU0XU0FGXE4P3" hidden="1">#REF!</definedName>
    <definedName name="BExMHOWPB34KPZ76M2KIX2C9R2VB" localSheetId="6" hidden="1">#REF!</definedName>
    <definedName name="BExMHOWPB34KPZ76M2KIX2C9R2VB" localSheetId="10" hidden="1">#REF!</definedName>
    <definedName name="BExMHOWPB34KPZ76M2KIX2C9R2VB" localSheetId="7" hidden="1">#REF!</definedName>
    <definedName name="BExMHOWPB34KPZ76M2KIX2C9R2VB" localSheetId="11" hidden="1">#REF!</definedName>
    <definedName name="BExMHOWPB34KPZ76M2KIX2C9R2VB" localSheetId="14" hidden="1">#REF!</definedName>
    <definedName name="BExMHOWPB34KPZ76M2KIX2C9R2VB" localSheetId="16" hidden="1">#REF!</definedName>
    <definedName name="BExMHOWPB34KPZ76M2KIX2C9R2VB" localSheetId="2" hidden="1">#REF!</definedName>
    <definedName name="BExMHOWPB34KPZ76M2KIX2C9R2VB" localSheetId="0" hidden="1">#REF!</definedName>
    <definedName name="BExMHOWPB34KPZ76M2KIX2C9R2VB" hidden="1">#REF!</definedName>
    <definedName name="BExMHSSYC6KVHA3QDTSYPN92TWMI" localSheetId="6" hidden="1">#REF!</definedName>
    <definedName name="BExMHSSYC6KVHA3QDTSYPN92TWMI" localSheetId="10" hidden="1">#REF!</definedName>
    <definedName name="BExMHSSYC6KVHA3QDTSYPN92TWMI" localSheetId="7" hidden="1">#REF!</definedName>
    <definedName name="BExMHSSYC6KVHA3QDTSYPN92TWMI" localSheetId="11" hidden="1">#REF!</definedName>
    <definedName name="BExMHSSYC6KVHA3QDTSYPN92TWMI" localSheetId="14" hidden="1">#REF!</definedName>
    <definedName name="BExMHSSYC6KVHA3QDTSYPN92TWMI" localSheetId="16" hidden="1">#REF!</definedName>
    <definedName name="BExMHSSYC6KVHA3QDTSYPN92TWMI" localSheetId="2" hidden="1">#REF!</definedName>
    <definedName name="BExMHSSYC6KVHA3QDTSYPN92TWMI" localSheetId="0" hidden="1">#REF!</definedName>
    <definedName name="BExMHSSYC6KVHA3QDTSYPN92TWMI" hidden="1">#REF!</definedName>
    <definedName name="BExMI3AJ9477KDL4T9DHET4LJJTW" localSheetId="6" hidden="1">#REF!</definedName>
    <definedName name="BExMI3AJ9477KDL4T9DHET4LJJTW" localSheetId="10" hidden="1">#REF!</definedName>
    <definedName name="BExMI3AJ9477KDL4T9DHET4LJJTW" localSheetId="7" hidden="1">#REF!</definedName>
    <definedName name="BExMI3AJ9477KDL4T9DHET4LJJTW" localSheetId="11" hidden="1">#REF!</definedName>
    <definedName name="BExMI3AJ9477KDL4T9DHET4LJJTW" localSheetId="14" hidden="1">#REF!</definedName>
    <definedName name="BExMI3AJ9477KDL4T9DHET4LJJTW" localSheetId="16" hidden="1">#REF!</definedName>
    <definedName name="BExMI3AJ9477KDL4T9DHET4LJJTW" localSheetId="2" hidden="1">#REF!</definedName>
    <definedName name="BExMI3AJ9477KDL4T9DHET4LJJTW" localSheetId="0" hidden="1">#REF!</definedName>
    <definedName name="BExMI3AJ9477KDL4T9DHET4LJJTW" hidden="1">#REF!</definedName>
    <definedName name="BExMI6QQ20XHD0NWJUN741B37182" localSheetId="6" hidden="1">#REF!</definedName>
    <definedName name="BExMI6QQ20XHD0NWJUN741B37182" localSheetId="10" hidden="1">#REF!</definedName>
    <definedName name="BExMI6QQ20XHD0NWJUN741B37182" localSheetId="7" hidden="1">#REF!</definedName>
    <definedName name="BExMI6QQ20XHD0NWJUN741B37182" localSheetId="11" hidden="1">#REF!</definedName>
    <definedName name="BExMI6QQ20XHD0NWJUN741B37182" localSheetId="14" hidden="1">#REF!</definedName>
    <definedName name="BExMI6QQ20XHD0NWJUN741B37182" localSheetId="16" hidden="1">#REF!</definedName>
    <definedName name="BExMI6QQ20XHD0NWJUN741B37182" localSheetId="2" hidden="1">#REF!</definedName>
    <definedName name="BExMI6QQ20XHD0NWJUN741B37182" localSheetId="0" hidden="1">#REF!</definedName>
    <definedName name="BExMI6QQ20XHD0NWJUN741B37182" hidden="1">#REF!</definedName>
    <definedName name="BExMI7MYDIMC9K16SBAFUY33RHK6" localSheetId="6" hidden="1">#REF!</definedName>
    <definedName name="BExMI7MYDIMC9K16SBAFUY33RHK6" localSheetId="10" hidden="1">#REF!</definedName>
    <definedName name="BExMI7MYDIMC9K16SBAFUY33RHK6" localSheetId="7" hidden="1">#REF!</definedName>
    <definedName name="BExMI7MYDIMC9K16SBAFUY33RHK6" localSheetId="11" hidden="1">#REF!</definedName>
    <definedName name="BExMI7MYDIMC9K16SBAFUY33RHK6" localSheetId="14" hidden="1">#REF!</definedName>
    <definedName name="BExMI7MYDIMC9K16SBAFUY33RHK6" localSheetId="16" hidden="1">#REF!</definedName>
    <definedName name="BExMI7MYDIMC9K16SBAFUY33RHK6" localSheetId="2" hidden="1">#REF!</definedName>
    <definedName name="BExMI7MYDIMC9K16SBAFUY33RHK6" localSheetId="0" hidden="1">#REF!</definedName>
    <definedName name="BExMI7MYDIMC9K16SBAFUY33RHK6" hidden="1">#REF!</definedName>
    <definedName name="BExMI8JB94SBD9EMNJEK7Y2T6GYU" localSheetId="6" hidden="1">#REF!</definedName>
    <definedName name="BExMI8JB94SBD9EMNJEK7Y2T6GYU" localSheetId="10" hidden="1">#REF!</definedName>
    <definedName name="BExMI8JB94SBD9EMNJEK7Y2T6GYU" localSheetId="7" hidden="1">#REF!</definedName>
    <definedName name="BExMI8JB94SBD9EMNJEK7Y2T6GYU" localSheetId="11" hidden="1">#REF!</definedName>
    <definedName name="BExMI8JB94SBD9EMNJEK7Y2T6GYU" localSheetId="14" hidden="1">#REF!</definedName>
    <definedName name="BExMI8JB94SBD9EMNJEK7Y2T6GYU" localSheetId="16" hidden="1">#REF!</definedName>
    <definedName name="BExMI8JB94SBD9EMNJEK7Y2T6GYU" localSheetId="2" hidden="1">#REF!</definedName>
    <definedName name="BExMI8JB94SBD9EMNJEK7Y2T6GYU" localSheetId="0" hidden="1">#REF!</definedName>
    <definedName name="BExMI8JB94SBD9EMNJEK7Y2T6GYU" hidden="1">#REF!</definedName>
    <definedName name="BExMI8OS85YTW3KYVE4YD0R7Z6UV" localSheetId="6" hidden="1">#REF!</definedName>
    <definedName name="BExMI8OS85YTW3KYVE4YD0R7Z6UV" localSheetId="10" hidden="1">#REF!</definedName>
    <definedName name="BExMI8OS85YTW3KYVE4YD0R7Z6UV" localSheetId="7" hidden="1">#REF!</definedName>
    <definedName name="BExMI8OS85YTW3KYVE4YD0R7Z6UV" localSheetId="11" hidden="1">#REF!</definedName>
    <definedName name="BExMI8OS85YTW3KYVE4YD0R7Z6UV" localSheetId="14" hidden="1">#REF!</definedName>
    <definedName name="BExMI8OS85YTW3KYVE4YD0R7Z6UV" localSheetId="16" hidden="1">#REF!</definedName>
    <definedName name="BExMI8OS85YTW3KYVE4YD0R7Z6UV" localSheetId="2" hidden="1">#REF!</definedName>
    <definedName name="BExMI8OS85YTW3KYVE4YD0R7Z6UV" localSheetId="0" hidden="1">#REF!</definedName>
    <definedName name="BExMI8OS85YTW3KYVE4YD0R7Z6UV" hidden="1">#REF!</definedName>
    <definedName name="BExMI9QNOMVZ44I3BFMGU1EL1RSY" localSheetId="6" hidden="1">#REF!</definedName>
    <definedName name="BExMI9QNOMVZ44I3BFMGU1EL1RSY" localSheetId="10" hidden="1">#REF!</definedName>
    <definedName name="BExMI9QNOMVZ44I3BFMGU1EL1RSY" localSheetId="7" hidden="1">#REF!</definedName>
    <definedName name="BExMI9QNOMVZ44I3BFMGU1EL1RSY" localSheetId="11" hidden="1">#REF!</definedName>
    <definedName name="BExMI9QNOMVZ44I3BFMGU1EL1RSY" localSheetId="14" hidden="1">#REF!</definedName>
    <definedName name="BExMI9QNOMVZ44I3BFMGU1EL1RSY" localSheetId="16" hidden="1">#REF!</definedName>
    <definedName name="BExMI9QNOMVZ44I3BFMGU1EL1RSY" localSheetId="2" hidden="1">#REF!</definedName>
    <definedName name="BExMI9QNOMVZ44I3BFMGU1EL1RSY" localSheetId="0" hidden="1">#REF!</definedName>
    <definedName name="BExMI9QNOMVZ44I3BFMGU1EL1RSY" hidden="1">#REF!</definedName>
    <definedName name="BExMIBOOZU40JS3F89OMPSRCE9MM" localSheetId="6" hidden="1">#REF!</definedName>
    <definedName name="BExMIBOOZU40JS3F89OMPSRCE9MM" localSheetId="10" hidden="1">#REF!</definedName>
    <definedName name="BExMIBOOZU40JS3F89OMPSRCE9MM" localSheetId="7" hidden="1">#REF!</definedName>
    <definedName name="BExMIBOOZU40JS3F89OMPSRCE9MM" localSheetId="11" hidden="1">#REF!</definedName>
    <definedName name="BExMIBOOZU40JS3F89OMPSRCE9MM" localSheetId="14" hidden="1">#REF!</definedName>
    <definedName name="BExMIBOOZU40JS3F89OMPSRCE9MM" localSheetId="16" hidden="1">#REF!</definedName>
    <definedName name="BExMIBOOZU40JS3F89OMPSRCE9MM" localSheetId="2" hidden="1">#REF!</definedName>
    <definedName name="BExMIBOOZU40JS3F89OMPSRCE9MM" localSheetId="0" hidden="1">#REF!</definedName>
    <definedName name="BExMIBOOZU40JS3F89OMPSRCE9MM" hidden="1">#REF!</definedName>
    <definedName name="BExMIIQ5MBWSIHTFWAQADXMZC22Q" localSheetId="6" hidden="1">#REF!</definedName>
    <definedName name="BExMIIQ5MBWSIHTFWAQADXMZC22Q" localSheetId="10" hidden="1">#REF!</definedName>
    <definedName name="BExMIIQ5MBWSIHTFWAQADXMZC22Q" localSheetId="7" hidden="1">#REF!</definedName>
    <definedName name="BExMIIQ5MBWSIHTFWAQADXMZC22Q" localSheetId="11" hidden="1">#REF!</definedName>
    <definedName name="BExMIIQ5MBWSIHTFWAQADXMZC22Q" localSheetId="14" hidden="1">#REF!</definedName>
    <definedName name="BExMIIQ5MBWSIHTFWAQADXMZC22Q" localSheetId="16" hidden="1">#REF!</definedName>
    <definedName name="BExMIIQ5MBWSIHTFWAQADXMZC22Q" localSheetId="2" hidden="1">#REF!</definedName>
    <definedName name="BExMIIQ5MBWSIHTFWAQADXMZC22Q" localSheetId="0" hidden="1">#REF!</definedName>
    <definedName name="BExMIIQ5MBWSIHTFWAQADXMZC22Q" hidden="1">#REF!</definedName>
    <definedName name="BExMIL4I2GE866I25CR5JBLJWJ6A" localSheetId="6" hidden="1">#REF!</definedName>
    <definedName name="BExMIL4I2GE866I25CR5JBLJWJ6A" localSheetId="10" hidden="1">#REF!</definedName>
    <definedName name="BExMIL4I2GE866I25CR5JBLJWJ6A" localSheetId="7" hidden="1">#REF!</definedName>
    <definedName name="BExMIL4I2GE866I25CR5JBLJWJ6A" localSheetId="11" hidden="1">#REF!</definedName>
    <definedName name="BExMIL4I2GE866I25CR5JBLJWJ6A" localSheetId="14" hidden="1">#REF!</definedName>
    <definedName name="BExMIL4I2GE866I25CR5JBLJWJ6A" localSheetId="16" hidden="1">#REF!</definedName>
    <definedName name="BExMIL4I2GE866I25CR5JBLJWJ6A" localSheetId="2" hidden="1">#REF!</definedName>
    <definedName name="BExMIL4I2GE866I25CR5JBLJWJ6A" localSheetId="0" hidden="1">#REF!</definedName>
    <definedName name="BExMIL4I2GE866I25CR5JBLJWJ6A" hidden="1">#REF!</definedName>
    <definedName name="BExMIRKIPF27SNO82SPFSB3T5U17" localSheetId="6" hidden="1">#REF!</definedName>
    <definedName name="BExMIRKIPF27SNO82SPFSB3T5U17" localSheetId="10" hidden="1">#REF!</definedName>
    <definedName name="BExMIRKIPF27SNO82SPFSB3T5U17" localSheetId="7" hidden="1">#REF!</definedName>
    <definedName name="BExMIRKIPF27SNO82SPFSB3T5U17" localSheetId="11" hidden="1">#REF!</definedName>
    <definedName name="BExMIRKIPF27SNO82SPFSB3T5U17" localSheetId="14" hidden="1">#REF!</definedName>
    <definedName name="BExMIRKIPF27SNO82SPFSB3T5U17" localSheetId="16" hidden="1">#REF!</definedName>
    <definedName name="BExMIRKIPF27SNO82SPFSB3T5U17" localSheetId="2" hidden="1">#REF!</definedName>
    <definedName name="BExMIRKIPF27SNO82SPFSB3T5U17" localSheetId="0" hidden="1">#REF!</definedName>
    <definedName name="BExMIRKIPF27SNO82SPFSB3T5U17" hidden="1">#REF!</definedName>
    <definedName name="BExMIV0KC8555D5E42ZGWG15Y0MO" localSheetId="6" hidden="1">#REF!</definedName>
    <definedName name="BExMIV0KC8555D5E42ZGWG15Y0MO" localSheetId="10" hidden="1">#REF!</definedName>
    <definedName name="BExMIV0KC8555D5E42ZGWG15Y0MO" localSheetId="7" hidden="1">#REF!</definedName>
    <definedName name="BExMIV0KC8555D5E42ZGWG15Y0MO" localSheetId="11" hidden="1">#REF!</definedName>
    <definedName name="BExMIV0KC8555D5E42ZGWG15Y0MO" localSheetId="14" hidden="1">#REF!</definedName>
    <definedName name="BExMIV0KC8555D5E42ZGWG15Y0MO" localSheetId="16" hidden="1">#REF!</definedName>
    <definedName name="BExMIV0KC8555D5E42ZGWG15Y0MO" localSheetId="2" hidden="1">#REF!</definedName>
    <definedName name="BExMIV0KC8555D5E42ZGWG15Y0MO" localSheetId="0" hidden="1">#REF!</definedName>
    <definedName name="BExMIV0KC8555D5E42ZGWG15Y0MO" hidden="1">#REF!</definedName>
    <definedName name="BExMIZT6AN7E6YMW2S87CTCN2UXH" localSheetId="6" hidden="1">#REF!</definedName>
    <definedName name="BExMIZT6AN7E6YMW2S87CTCN2UXH" localSheetId="10" hidden="1">#REF!</definedName>
    <definedName name="BExMIZT6AN7E6YMW2S87CTCN2UXH" localSheetId="7" hidden="1">#REF!</definedName>
    <definedName name="BExMIZT6AN7E6YMW2S87CTCN2UXH" localSheetId="11" hidden="1">#REF!</definedName>
    <definedName name="BExMIZT6AN7E6YMW2S87CTCN2UXH" localSheetId="14" hidden="1">#REF!</definedName>
    <definedName name="BExMIZT6AN7E6YMW2S87CTCN2UXH" localSheetId="16" hidden="1">#REF!</definedName>
    <definedName name="BExMIZT6AN7E6YMW2S87CTCN2UXH" localSheetId="2" hidden="1">#REF!</definedName>
    <definedName name="BExMIZT6AN7E6YMW2S87CTCN2UXH" localSheetId="0" hidden="1">#REF!</definedName>
    <definedName name="BExMIZT6AN7E6YMW2S87CTCN2UXH" hidden="1">#REF!</definedName>
    <definedName name="BExMJB76UESLVRD81AJBOB78JDTT" localSheetId="6" hidden="1">#REF!</definedName>
    <definedName name="BExMJB76UESLVRD81AJBOB78JDTT" localSheetId="10" hidden="1">#REF!</definedName>
    <definedName name="BExMJB76UESLVRD81AJBOB78JDTT" localSheetId="7" hidden="1">#REF!</definedName>
    <definedName name="BExMJB76UESLVRD81AJBOB78JDTT" localSheetId="11" hidden="1">#REF!</definedName>
    <definedName name="BExMJB76UESLVRD81AJBOB78JDTT" localSheetId="14" hidden="1">#REF!</definedName>
    <definedName name="BExMJB76UESLVRD81AJBOB78JDTT" localSheetId="16" hidden="1">#REF!</definedName>
    <definedName name="BExMJB76UESLVRD81AJBOB78JDTT" localSheetId="2" hidden="1">#REF!</definedName>
    <definedName name="BExMJB76UESLVRD81AJBOB78JDTT" localSheetId="0" hidden="1">#REF!</definedName>
    <definedName name="BExMJB76UESLVRD81AJBOB78JDTT" hidden="1">#REF!</definedName>
    <definedName name="BExMJI8OLFZQCGOW3F99ETW8A21E" localSheetId="6" hidden="1">#REF!</definedName>
    <definedName name="BExMJI8OLFZQCGOW3F99ETW8A21E" localSheetId="10" hidden="1">#REF!</definedName>
    <definedName name="BExMJI8OLFZQCGOW3F99ETW8A21E" localSheetId="7" hidden="1">#REF!</definedName>
    <definedName name="BExMJI8OLFZQCGOW3F99ETW8A21E" localSheetId="11" hidden="1">#REF!</definedName>
    <definedName name="BExMJI8OLFZQCGOW3F99ETW8A21E" localSheetId="14" hidden="1">#REF!</definedName>
    <definedName name="BExMJI8OLFZQCGOW3F99ETW8A21E" localSheetId="16" hidden="1">#REF!</definedName>
    <definedName name="BExMJI8OLFZQCGOW3F99ETW8A21E" localSheetId="2" hidden="1">#REF!</definedName>
    <definedName name="BExMJI8OLFZQCGOW3F99ETW8A21E" localSheetId="0" hidden="1">#REF!</definedName>
    <definedName name="BExMJI8OLFZQCGOW3F99ETW8A21E" hidden="1">#REF!</definedName>
    <definedName name="BExMJNC8ZFB9DRFOJ961ZAJ8U3A8" localSheetId="6" hidden="1">#REF!</definedName>
    <definedName name="BExMJNC8ZFB9DRFOJ961ZAJ8U3A8" localSheetId="10" hidden="1">#REF!</definedName>
    <definedName name="BExMJNC8ZFB9DRFOJ961ZAJ8U3A8" localSheetId="7" hidden="1">#REF!</definedName>
    <definedName name="BExMJNC8ZFB9DRFOJ961ZAJ8U3A8" localSheetId="11" hidden="1">#REF!</definedName>
    <definedName name="BExMJNC8ZFB9DRFOJ961ZAJ8U3A8" localSheetId="14" hidden="1">#REF!</definedName>
    <definedName name="BExMJNC8ZFB9DRFOJ961ZAJ8U3A8" localSheetId="16" hidden="1">#REF!</definedName>
    <definedName name="BExMJNC8ZFB9DRFOJ961ZAJ8U3A8" localSheetId="2" hidden="1">#REF!</definedName>
    <definedName name="BExMJNC8ZFB9DRFOJ961ZAJ8U3A8" localSheetId="0" hidden="1">#REF!</definedName>
    <definedName name="BExMJNC8ZFB9DRFOJ961ZAJ8U3A8" hidden="1">#REF!</definedName>
    <definedName name="BExMJTBV8A3D31W2IQHP9RDFPPHQ" localSheetId="6" hidden="1">#REF!</definedName>
    <definedName name="BExMJTBV8A3D31W2IQHP9RDFPPHQ" localSheetId="10" hidden="1">#REF!</definedName>
    <definedName name="BExMJTBV8A3D31W2IQHP9RDFPPHQ" localSheetId="7" hidden="1">#REF!</definedName>
    <definedName name="BExMJTBV8A3D31W2IQHP9RDFPPHQ" localSheetId="11" hidden="1">#REF!</definedName>
    <definedName name="BExMJTBV8A3D31W2IQHP9RDFPPHQ" localSheetId="14" hidden="1">#REF!</definedName>
    <definedName name="BExMJTBV8A3D31W2IQHP9RDFPPHQ" localSheetId="16" hidden="1">#REF!</definedName>
    <definedName name="BExMJTBV8A3D31W2IQHP9RDFPPHQ" localSheetId="2" hidden="1">#REF!</definedName>
    <definedName name="BExMJTBV8A3D31W2IQHP9RDFPPHQ" localSheetId="0" hidden="1">#REF!</definedName>
    <definedName name="BExMJTBV8A3D31W2IQHP9RDFPPHQ" hidden="1">#REF!</definedName>
    <definedName name="BExMK2RTXN4QJWEUNX002XK8VQP8" localSheetId="6" hidden="1">#REF!</definedName>
    <definedName name="BExMK2RTXN4QJWEUNX002XK8VQP8" localSheetId="10" hidden="1">#REF!</definedName>
    <definedName name="BExMK2RTXN4QJWEUNX002XK8VQP8" localSheetId="7" hidden="1">#REF!</definedName>
    <definedName name="BExMK2RTXN4QJWEUNX002XK8VQP8" localSheetId="11" hidden="1">#REF!</definedName>
    <definedName name="BExMK2RTXN4QJWEUNX002XK8VQP8" localSheetId="14" hidden="1">#REF!</definedName>
    <definedName name="BExMK2RTXN4QJWEUNX002XK8VQP8" localSheetId="16" hidden="1">#REF!</definedName>
    <definedName name="BExMK2RTXN4QJWEUNX002XK8VQP8" localSheetId="2" hidden="1">#REF!</definedName>
    <definedName name="BExMK2RTXN4QJWEUNX002XK8VQP8" localSheetId="0" hidden="1">#REF!</definedName>
    <definedName name="BExMK2RTXN4QJWEUNX002XK8VQP8" hidden="1">#REF!</definedName>
    <definedName name="BExMKBGQDUZ8AWXYHA3QVMSDVZ3D" localSheetId="6" hidden="1">#REF!</definedName>
    <definedName name="BExMKBGQDUZ8AWXYHA3QVMSDVZ3D" localSheetId="10" hidden="1">#REF!</definedName>
    <definedName name="BExMKBGQDUZ8AWXYHA3QVMSDVZ3D" localSheetId="7" hidden="1">#REF!</definedName>
    <definedName name="BExMKBGQDUZ8AWXYHA3QVMSDVZ3D" localSheetId="11" hidden="1">#REF!</definedName>
    <definedName name="BExMKBGQDUZ8AWXYHA3QVMSDVZ3D" localSheetId="14" hidden="1">#REF!</definedName>
    <definedName name="BExMKBGQDUZ8AWXYHA3QVMSDVZ3D" localSheetId="16" hidden="1">#REF!</definedName>
    <definedName name="BExMKBGQDUZ8AWXYHA3QVMSDVZ3D" localSheetId="2" hidden="1">#REF!</definedName>
    <definedName name="BExMKBGQDUZ8AWXYHA3QVMSDVZ3D" localSheetId="0" hidden="1">#REF!</definedName>
    <definedName name="BExMKBGQDUZ8AWXYHA3QVMSDVZ3D" hidden="1">#REF!</definedName>
    <definedName name="BExMKBM1467553LDFZRRKVSHN374" localSheetId="6" hidden="1">#REF!</definedName>
    <definedName name="BExMKBM1467553LDFZRRKVSHN374" localSheetId="10" hidden="1">#REF!</definedName>
    <definedName name="BExMKBM1467553LDFZRRKVSHN374" localSheetId="7" hidden="1">#REF!</definedName>
    <definedName name="BExMKBM1467553LDFZRRKVSHN374" localSheetId="11" hidden="1">#REF!</definedName>
    <definedName name="BExMKBM1467553LDFZRRKVSHN374" localSheetId="14" hidden="1">#REF!</definedName>
    <definedName name="BExMKBM1467553LDFZRRKVSHN374" localSheetId="16" hidden="1">#REF!</definedName>
    <definedName name="BExMKBM1467553LDFZRRKVSHN374" localSheetId="2" hidden="1">#REF!</definedName>
    <definedName name="BExMKBM1467553LDFZRRKVSHN374" localSheetId="0" hidden="1">#REF!</definedName>
    <definedName name="BExMKBM1467553LDFZRRKVSHN374" hidden="1">#REF!</definedName>
    <definedName name="BExMKGK5FJUC0AU8MABRGDC5ZM70" localSheetId="6" hidden="1">#REF!</definedName>
    <definedName name="BExMKGK5FJUC0AU8MABRGDC5ZM70" localSheetId="10" hidden="1">#REF!</definedName>
    <definedName name="BExMKGK5FJUC0AU8MABRGDC5ZM70" localSheetId="7" hidden="1">#REF!</definedName>
    <definedName name="BExMKGK5FJUC0AU8MABRGDC5ZM70" localSheetId="11" hidden="1">#REF!</definedName>
    <definedName name="BExMKGK5FJUC0AU8MABRGDC5ZM70" localSheetId="14" hidden="1">#REF!</definedName>
    <definedName name="BExMKGK5FJUC0AU8MABRGDC5ZM70" localSheetId="16" hidden="1">#REF!</definedName>
    <definedName name="BExMKGK5FJUC0AU8MABRGDC5ZM70" localSheetId="2" hidden="1">#REF!</definedName>
    <definedName name="BExMKGK5FJUC0AU8MABRGDC5ZM70" localSheetId="0" hidden="1">#REF!</definedName>
    <definedName name="BExMKGK5FJUC0AU8MABRGDC5ZM70" hidden="1">#REF!</definedName>
    <definedName name="BExMKP92JGBM5BJO174H9A4HQIB9" localSheetId="6" hidden="1">#REF!</definedName>
    <definedName name="BExMKP92JGBM5BJO174H9A4HQIB9" localSheetId="10" hidden="1">#REF!</definedName>
    <definedName name="BExMKP92JGBM5BJO174H9A4HQIB9" localSheetId="7" hidden="1">#REF!</definedName>
    <definedName name="BExMKP92JGBM5BJO174H9A4HQIB9" localSheetId="11" hidden="1">#REF!</definedName>
    <definedName name="BExMKP92JGBM5BJO174H9A4HQIB9" localSheetId="14" hidden="1">#REF!</definedName>
    <definedName name="BExMKP92JGBM5BJO174H9A4HQIB9" localSheetId="16" hidden="1">#REF!</definedName>
    <definedName name="BExMKP92JGBM5BJO174H9A4HQIB9" localSheetId="2" hidden="1">#REF!</definedName>
    <definedName name="BExMKP92JGBM5BJO174H9A4HQIB9" localSheetId="0" hidden="1">#REF!</definedName>
    <definedName name="BExMKP92JGBM5BJO174H9A4HQIB9" hidden="1">#REF!</definedName>
    <definedName name="BExMKPEDT6IOYLLC3KJKRZOETC3Y" localSheetId="6" hidden="1">#REF!</definedName>
    <definedName name="BExMKPEDT6IOYLLC3KJKRZOETC3Y" localSheetId="10" hidden="1">#REF!</definedName>
    <definedName name="BExMKPEDT6IOYLLC3KJKRZOETC3Y" localSheetId="7" hidden="1">#REF!</definedName>
    <definedName name="BExMKPEDT6IOYLLC3KJKRZOETC3Y" localSheetId="11" hidden="1">#REF!</definedName>
    <definedName name="BExMKPEDT6IOYLLC3KJKRZOETC3Y" localSheetId="2" hidden="1">#REF!</definedName>
    <definedName name="BExMKPEDT6IOYLLC3KJKRZOETC3Y" localSheetId="0" hidden="1">#REF!</definedName>
    <definedName name="BExMKPEDT6IOYLLC3KJKRZOETC3Y" hidden="1">#REF!</definedName>
    <definedName name="BExMKTW7R5SOV4PHAFGHU3W73DYE" localSheetId="6" hidden="1">#REF!</definedName>
    <definedName name="BExMKTW7R5SOV4PHAFGHU3W73DYE" localSheetId="10" hidden="1">#REF!</definedName>
    <definedName name="BExMKTW7R5SOV4PHAFGHU3W73DYE" localSheetId="7" hidden="1">#REF!</definedName>
    <definedName name="BExMKTW7R5SOV4PHAFGHU3W73DYE" localSheetId="11" hidden="1">#REF!</definedName>
    <definedName name="BExMKTW7R5SOV4PHAFGHU3W73DYE" localSheetId="14" hidden="1">#REF!</definedName>
    <definedName name="BExMKTW7R5SOV4PHAFGHU3W73DYE" localSheetId="16" hidden="1">#REF!</definedName>
    <definedName name="BExMKTW7R5SOV4PHAFGHU3W73DYE" localSheetId="2" hidden="1">#REF!</definedName>
    <definedName name="BExMKTW7R5SOV4PHAFGHU3W73DYE" localSheetId="0" hidden="1">#REF!</definedName>
    <definedName name="BExMKTW7R5SOV4PHAFGHU3W73DYE" hidden="1">#REF!</definedName>
    <definedName name="BExMKU7051J2W1RQXGZGE62NBRUZ" localSheetId="6" hidden="1">#REF!</definedName>
    <definedName name="BExMKU7051J2W1RQXGZGE62NBRUZ" localSheetId="10" hidden="1">#REF!</definedName>
    <definedName name="BExMKU7051J2W1RQXGZGE62NBRUZ" localSheetId="7" hidden="1">#REF!</definedName>
    <definedName name="BExMKU7051J2W1RQXGZGE62NBRUZ" localSheetId="11" hidden="1">#REF!</definedName>
    <definedName name="BExMKU7051J2W1RQXGZGE62NBRUZ" localSheetId="14" hidden="1">#REF!</definedName>
    <definedName name="BExMKU7051J2W1RQXGZGE62NBRUZ" localSheetId="16" hidden="1">#REF!</definedName>
    <definedName name="BExMKU7051J2W1RQXGZGE62NBRUZ" localSheetId="2" hidden="1">#REF!</definedName>
    <definedName name="BExMKU7051J2W1RQXGZGE62NBRUZ" localSheetId="0" hidden="1">#REF!</definedName>
    <definedName name="BExMKU7051J2W1RQXGZGE62NBRUZ" hidden="1">#REF!</definedName>
    <definedName name="BExMKUN3WPECJR2XRID2R7GZRGNX" localSheetId="6" hidden="1">#REF!</definedName>
    <definedName name="BExMKUN3WPECJR2XRID2R7GZRGNX" localSheetId="10" hidden="1">#REF!</definedName>
    <definedName name="BExMKUN3WPECJR2XRID2R7GZRGNX" localSheetId="7" hidden="1">#REF!</definedName>
    <definedName name="BExMKUN3WPECJR2XRID2R7GZRGNX" localSheetId="11" hidden="1">#REF!</definedName>
    <definedName name="BExMKUN3WPECJR2XRID2R7GZRGNX" localSheetId="14" hidden="1">#REF!</definedName>
    <definedName name="BExMKUN3WPECJR2XRID2R7GZRGNX" localSheetId="16" hidden="1">#REF!</definedName>
    <definedName name="BExMKUN3WPECJR2XRID2R7GZRGNX" localSheetId="2" hidden="1">#REF!</definedName>
    <definedName name="BExMKUN3WPECJR2XRID2R7GZRGNX" localSheetId="0" hidden="1">#REF!</definedName>
    <definedName name="BExMKUN3WPECJR2XRID2R7GZRGNX" hidden="1">#REF!</definedName>
    <definedName name="BExMKZ535P011X4TNV16GCOH4H21" localSheetId="6" hidden="1">#REF!</definedName>
    <definedName name="BExMKZ535P011X4TNV16GCOH4H21" localSheetId="10" hidden="1">#REF!</definedName>
    <definedName name="BExMKZ535P011X4TNV16GCOH4H21" localSheetId="7" hidden="1">#REF!</definedName>
    <definedName name="BExMKZ535P011X4TNV16GCOH4H21" localSheetId="11" hidden="1">#REF!</definedName>
    <definedName name="BExMKZ535P011X4TNV16GCOH4H21" localSheetId="14" hidden="1">#REF!</definedName>
    <definedName name="BExMKZ535P011X4TNV16GCOH4H21" localSheetId="16" hidden="1">#REF!</definedName>
    <definedName name="BExMKZ535P011X4TNV16GCOH4H21" localSheetId="2" hidden="1">#REF!</definedName>
    <definedName name="BExMKZ535P011X4TNV16GCOH4H21" localSheetId="0" hidden="1">#REF!</definedName>
    <definedName name="BExMKZ535P011X4TNV16GCOH4H21" hidden="1">#REF!</definedName>
    <definedName name="BExML3XQNDIMX55ZCHHXKUV3D6E6" localSheetId="6" hidden="1">#REF!</definedName>
    <definedName name="BExML3XQNDIMX55ZCHHXKUV3D6E6" localSheetId="10" hidden="1">#REF!</definedName>
    <definedName name="BExML3XQNDIMX55ZCHHXKUV3D6E6" localSheetId="7" hidden="1">#REF!</definedName>
    <definedName name="BExML3XQNDIMX55ZCHHXKUV3D6E6" localSheetId="11" hidden="1">#REF!</definedName>
    <definedName name="BExML3XQNDIMX55ZCHHXKUV3D6E6" localSheetId="14" hidden="1">#REF!</definedName>
    <definedName name="BExML3XQNDIMX55ZCHHXKUV3D6E6" localSheetId="16" hidden="1">#REF!</definedName>
    <definedName name="BExML3XQNDIMX55ZCHHXKUV3D6E6" localSheetId="2" hidden="1">#REF!</definedName>
    <definedName name="BExML3XQNDIMX55ZCHHXKUV3D6E6" localSheetId="0" hidden="1">#REF!</definedName>
    <definedName name="BExML3XQNDIMX55ZCHHXKUV3D6E6" hidden="1">#REF!</definedName>
    <definedName name="BExML5QGSWHLI18BGY4CGOTD3UWH" localSheetId="6" hidden="1">#REF!</definedName>
    <definedName name="BExML5QGSWHLI18BGY4CGOTD3UWH" localSheetId="10" hidden="1">#REF!</definedName>
    <definedName name="BExML5QGSWHLI18BGY4CGOTD3UWH" localSheetId="7" hidden="1">#REF!</definedName>
    <definedName name="BExML5QGSWHLI18BGY4CGOTD3UWH" localSheetId="11" hidden="1">#REF!</definedName>
    <definedName name="BExML5QGSWHLI18BGY4CGOTD3UWH" localSheetId="14" hidden="1">#REF!</definedName>
    <definedName name="BExML5QGSWHLI18BGY4CGOTD3UWH" localSheetId="16" hidden="1">#REF!</definedName>
    <definedName name="BExML5QGSWHLI18BGY4CGOTD3UWH" localSheetId="2" hidden="1">#REF!</definedName>
    <definedName name="BExML5QGSWHLI18BGY4CGOTD3UWH" localSheetId="0" hidden="1">#REF!</definedName>
    <definedName name="BExML5QGSWHLI18BGY4CGOTD3UWH" hidden="1">#REF!</definedName>
    <definedName name="BExML6BVFCV80776USR7X70HVRZT" localSheetId="6" hidden="1">#REF!</definedName>
    <definedName name="BExML6BVFCV80776USR7X70HVRZT" localSheetId="10" hidden="1">#REF!</definedName>
    <definedName name="BExML6BVFCV80776USR7X70HVRZT" localSheetId="7" hidden="1">#REF!</definedName>
    <definedName name="BExML6BVFCV80776USR7X70HVRZT" localSheetId="11" hidden="1">#REF!</definedName>
    <definedName name="BExML6BVFCV80776USR7X70HVRZT" localSheetId="14" hidden="1">#REF!</definedName>
    <definedName name="BExML6BVFCV80776USR7X70HVRZT" localSheetId="16" hidden="1">#REF!</definedName>
    <definedName name="BExML6BVFCV80776USR7X70HVRZT" localSheetId="2" hidden="1">#REF!</definedName>
    <definedName name="BExML6BVFCV80776USR7X70HVRZT" localSheetId="0" hidden="1">#REF!</definedName>
    <definedName name="BExML6BVFCV80776USR7X70HVRZT" hidden="1">#REF!</definedName>
    <definedName name="BExMLO5Z61RE85X8HHX2G4IU3AZW" localSheetId="6" hidden="1">#REF!</definedName>
    <definedName name="BExMLO5Z61RE85X8HHX2G4IU3AZW" localSheetId="10" hidden="1">#REF!</definedName>
    <definedName name="BExMLO5Z61RE85X8HHX2G4IU3AZW" localSheetId="7" hidden="1">#REF!</definedName>
    <definedName name="BExMLO5Z61RE85X8HHX2G4IU3AZW" localSheetId="11" hidden="1">#REF!</definedName>
    <definedName name="BExMLO5Z61RE85X8HHX2G4IU3AZW" localSheetId="14" hidden="1">#REF!</definedName>
    <definedName name="BExMLO5Z61RE85X8HHX2G4IU3AZW" localSheetId="16" hidden="1">#REF!</definedName>
    <definedName name="BExMLO5Z61RE85X8HHX2G4IU3AZW" localSheetId="2" hidden="1">#REF!</definedName>
    <definedName name="BExMLO5Z61RE85X8HHX2G4IU3AZW" localSheetId="0" hidden="1">#REF!</definedName>
    <definedName name="BExMLO5Z61RE85X8HHX2G4IU3AZW" hidden="1">#REF!</definedName>
    <definedName name="BExMLVI7UORSHM9FMO8S2EI0TMTS" localSheetId="6" hidden="1">#REF!</definedName>
    <definedName name="BExMLVI7UORSHM9FMO8S2EI0TMTS" localSheetId="10" hidden="1">#REF!</definedName>
    <definedName name="BExMLVI7UORSHM9FMO8S2EI0TMTS" localSheetId="7" hidden="1">#REF!</definedName>
    <definedName name="BExMLVI7UORSHM9FMO8S2EI0TMTS" localSheetId="11" hidden="1">#REF!</definedName>
    <definedName name="BExMLVI7UORSHM9FMO8S2EI0TMTS" localSheetId="14" hidden="1">#REF!</definedName>
    <definedName name="BExMLVI7UORSHM9FMO8S2EI0TMTS" localSheetId="16" hidden="1">#REF!</definedName>
    <definedName name="BExMLVI7UORSHM9FMO8S2EI0TMTS" localSheetId="2" hidden="1">#REF!</definedName>
    <definedName name="BExMLVI7UORSHM9FMO8S2EI0TMTS" localSheetId="0" hidden="1">#REF!</definedName>
    <definedName name="BExMLVI7UORSHM9FMO8S2EI0TMTS" hidden="1">#REF!</definedName>
    <definedName name="BExMM5UCOT2HSSN0ZIPZW55GSOVO" localSheetId="6" hidden="1">#REF!</definedName>
    <definedName name="BExMM5UCOT2HSSN0ZIPZW55GSOVO" localSheetId="10" hidden="1">#REF!</definedName>
    <definedName name="BExMM5UCOT2HSSN0ZIPZW55GSOVO" localSheetId="7" hidden="1">#REF!</definedName>
    <definedName name="BExMM5UCOT2HSSN0ZIPZW55GSOVO" localSheetId="11" hidden="1">#REF!</definedName>
    <definedName name="BExMM5UCOT2HSSN0ZIPZW55GSOVO" localSheetId="14" hidden="1">#REF!</definedName>
    <definedName name="BExMM5UCOT2HSSN0ZIPZW55GSOVO" localSheetId="16" hidden="1">#REF!</definedName>
    <definedName name="BExMM5UCOT2HSSN0ZIPZW55GSOVO" localSheetId="2" hidden="1">#REF!</definedName>
    <definedName name="BExMM5UCOT2HSSN0ZIPZW55GSOVO" localSheetId="0" hidden="1">#REF!</definedName>
    <definedName name="BExMM5UCOT2HSSN0ZIPZW55GSOVO" hidden="1">#REF!</definedName>
    <definedName name="BExMM8ZRS5RQ8H1H55RVPVTDL5NL" localSheetId="6" hidden="1">#REF!</definedName>
    <definedName name="BExMM8ZRS5RQ8H1H55RVPVTDL5NL" localSheetId="10" hidden="1">#REF!</definedName>
    <definedName name="BExMM8ZRS5RQ8H1H55RVPVTDL5NL" localSheetId="7" hidden="1">#REF!</definedName>
    <definedName name="BExMM8ZRS5RQ8H1H55RVPVTDL5NL" localSheetId="11" hidden="1">#REF!</definedName>
    <definedName name="BExMM8ZRS5RQ8H1H55RVPVTDL5NL" localSheetId="14" hidden="1">#REF!</definedName>
    <definedName name="BExMM8ZRS5RQ8H1H55RVPVTDL5NL" localSheetId="16" hidden="1">#REF!</definedName>
    <definedName name="BExMM8ZRS5RQ8H1H55RVPVTDL5NL" localSheetId="2" hidden="1">#REF!</definedName>
    <definedName name="BExMM8ZRS5RQ8H1H55RVPVTDL5NL" localSheetId="0" hidden="1">#REF!</definedName>
    <definedName name="BExMM8ZRS5RQ8H1H55RVPVTDL5NL" hidden="1">#REF!</definedName>
    <definedName name="BExMMH8EAZB09XXQ5X4LR0P4NHG9" localSheetId="6" hidden="1">#REF!</definedName>
    <definedName name="BExMMH8EAZB09XXQ5X4LR0P4NHG9" localSheetId="10" hidden="1">#REF!</definedName>
    <definedName name="BExMMH8EAZB09XXQ5X4LR0P4NHG9" localSheetId="7" hidden="1">#REF!</definedName>
    <definedName name="BExMMH8EAZB09XXQ5X4LR0P4NHG9" localSheetId="11" hidden="1">#REF!</definedName>
    <definedName name="BExMMH8EAZB09XXQ5X4LR0P4NHG9" localSheetId="14" hidden="1">#REF!</definedName>
    <definedName name="BExMMH8EAZB09XXQ5X4LR0P4NHG9" localSheetId="16" hidden="1">#REF!</definedName>
    <definedName name="BExMMH8EAZB09XXQ5X4LR0P4NHG9" localSheetId="2" hidden="1">#REF!</definedName>
    <definedName name="BExMMH8EAZB09XXQ5X4LR0P4NHG9" localSheetId="0" hidden="1">#REF!</definedName>
    <definedName name="BExMMH8EAZB09XXQ5X4LR0P4NHG9" hidden="1">#REF!</definedName>
    <definedName name="BExMMIQH5BABNZVCIQ7TBCQ10AY5" localSheetId="6" hidden="1">#REF!</definedName>
    <definedName name="BExMMIQH5BABNZVCIQ7TBCQ10AY5" localSheetId="10" hidden="1">#REF!</definedName>
    <definedName name="BExMMIQH5BABNZVCIQ7TBCQ10AY5" localSheetId="7" hidden="1">#REF!</definedName>
    <definedName name="BExMMIQH5BABNZVCIQ7TBCQ10AY5" localSheetId="11" hidden="1">#REF!</definedName>
    <definedName name="BExMMIQH5BABNZVCIQ7TBCQ10AY5" localSheetId="14" hidden="1">#REF!</definedName>
    <definedName name="BExMMIQH5BABNZVCIQ7TBCQ10AY5" localSheetId="16" hidden="1">#REF!</definedName>
    <definedName name="BExMMIQH5BABNZVCIQ7TBCQ10AY5" localSheetId="2" hidden="1">#REF!</definedName>
    <definedName name="BExMMIQH5BABNZVCIQ7TBCQ10AY5" localSheetId="0" hidden="1">#REF!</definedName>
    <definedName name="BExMMIQH5BABNZVCIQ7TBCQ10AY5" hidden="1">#REF!</definedName>
    <definedName name="BExMMNIZ2T7M22WECMUQXEF4NJ71" localSheetId="6" hidden="1">#REF!</definedName>
    <definedName name="BExMMNIZ2T7M22WECMUQXEF4NJ71" localSheetId="10" hidden="1">#REF!</definedName>
    <definedName name="BExMMNIZ2T7M22WECMUQXEF4NJ71" localSheetId="7" hidden="1">#REF!</definedName>
    <definedName name="BExMMNIZ2T7M22WECMUQXEF4NJ71" localSheetId="11" hidden="1">#REF!</definedName>
    <definedName name="BExMMNIZ2T7M22WECMUQXEF4NJ71" localSheetId="14" hidden="1">#REF!</definedName>
    <definedName name="BExMMNIZ2T7M22WECMUQXEF4NJ71" localSheetId="16" hidden="1">#REF!</definedName>
    <definedName name="BExMMNIZ2T7M22WECMUQXEF4NJ71" localSheetId="2" hidden="1">#REF!</definedName>
    <definedName name="BExMMNIZ2T7M22WECMUQXEF4NJ71" localSheetId="0" hidden="1">#REF!</definedName>
    <definedName name="BExMMNIZ2T7M22WECMUQXEF4NJ71" hidden="1">#REF!</definedName>
    <definedName name="BExMMPMIOU7BURTV0L1K6ACW9X73" localSheetId="6" hidden="1">#REF!</definedName>
    <definedName name="BExMMPMIOU7BURTV0L1K6ACW9X73" localSheetId="10" hidden="1">#REF!</definedName>
    <definedName name="BExMMPMIOU7BURTV0L1K6ACW9X73" localSheetId="7" hidden="1">#REF!</definedName>
    <definedName name="BExMMPMIOU7BURTV0L1K6ACW9X73" localSheetId="11" hidden="1">#REF!</definedName>
    <definedName name="BExMMPMIOU7BURTV0L1K6ACW9X73" localSheetId="14" hidden="1">#REF!</definedName>
    <definedName name="BExMMPMIOU7BURTV0L1K6ACW9X73" localSheetId="16" hidden="1">#REF!</definedName>
    <definedName name="BExMMPMIOU7BURTV0L1K6ACW9X73" localSheetId="2" hidden="1">#REF!</definedName>
    <definedName name="BExMMPMIOU7BURTV0L1K6ACW9X73" localSheetId="0" hidden="1">#REF!</definedName>
    <definedName name="BExMMPMIOU7BURTV0L1K6ACW9X73" hidden="1">#REF!</definedName>
    <definedName name="BExMMQ835AJDHS4B419SS645P67Q" localSheetId="6" hidden="1">#REF!</definedName>
    <definedName name="BExMMQ835AJDHS4B419SS645P67Q" localSheetId="10" hidden="1">#REF!</definedName>
    <definedName name="BExMMQ835AJDHS4B419SS645P67Q" localSheetId="7" hidden="1">#REF!</definedName>
    <definedName name="BExMMQ835AJDHS4B419SS645P67Q" localSheetId="11" hidden="1">#REF!</definedName>
    <definedName name="BExMMQ835AJDHS4B419SS645P67Q" localSheetId="14" hidden="1">#REF!</definedName>
    <definedName name="BExMMQ835AJDHS4B419SS645P67Q" localSheetId="16" hidden="1">#REF!</definedName>
    <definedName name="BExMMQ835AJDHS4B419SS645P67Q" localSheetId="2" hidden="1">#REF!</definedName>
    <definedName name="BExMMQ835AJDHS4B419SS645P67Q" localSheetId="0" hidden="1">#REF!</definedName>
    <definedName name="BExMMQ835AJDHS4B419SS645P67Q" hidden="1">#REF!</definedName>
    <definedName name="BExMMQIUVPCOBISTEJJYNCCLUCPY" localSheetId="6" hidden="1">#REF!</definedName>
    <definedName name="BExMMQIUVPCOBISTEJJYNCCLUCPY" localSheetId="10" hidden="1">#REF!</definedName>
    <definedName name="BExMMQIUVPCOBISTEJJYNCCLUCPY" localSheetId="7" hidden="1">#REF!</definedName>
    <definedName name="BExMMQIUVPCOBISTEJJYNCCLUCPY" localSheetId="11" hidden="1">#REF!</definedName>
    <definedName name="BExMMQIUVPCOBISTEJJYNCCLUCPY" localSheetId="14" hidden="1">#REF!</definedName>
    <definedName name="BExMMQIUVPCOBISTEJJYNCCLUCPY" localSheetId="16" hidden="1">#REF!</definedName>
    <definedName name="BExMMQIUVPCOBISTEJJYNCCLUCPY" localSheetId="2" hidden="1">#REF!</definedName>
    <definedName name="BExMMQIUVPCOBISTEJJYNCCLUCPY" localSheetId="0" hidden="1">#REF!</definedName>
    <definedName name="BExMMQIUVPCOBISTEJJYNCCLUCPY" hidden="1">#REF!</definedName>
    <definedName name="BExMMTIXETA5VAKBSOFDD5SRU887" localSheetId="6" hidden="1">#REF!</definedName>
    <definedName name="BExMMTIXETA5VAKBSOFDD5SRU887" localSheetId="10" hidden="1">#REF!</definedName>
    <definedName name="BExMMTIXETA5VAKBSOFDD5SRU887" localSheetId="7" hidden="1">#REF!</definedName>
    <definedName name="BExMMTIXETA5VAKBSOFDD5SRU887" localSheetId="11" hidden="1">#REF!</definedName>
    <definedName name="BExMMTIXETA5VAKBSOFDD5SRU887" localSheetId="14" hidden="1">#REF!</definedName>
    <definedName name="BExMMTIXETA5VAKBSOFDD5SRU887" localSheetId="16" hidden="1">#REF!</definedName>
    <definedName name="BExMMTIXETA5VAKBSOFDD5SRU887" localSheetId="2" hidden="1">#REF!</definedName>
    <definedName name="BExMMTIXETA5VAKBSOFDD5SRU887" localSheetId="0" hidden="1">#REF!</definedName>
    <definedName name="BExMMTIXETA5VAKBSOFDD5SRU887" hidden="1">#REF!</definedName>
    <definedName name="BExMMV0P6P5YS3C35G0JYYHI7992" localSheetId="6" hidden="1">#REF!</definedName>
    <definedName name="BExMMV0P6P5YS3C35G0JYYHI7992" localSheetId="10" hidden="1">#REF!</definedName>
    <definedName name="BExMMV0P6P5YS3C35G0JYYHI7992" localSheetId="7" hidden="1">#REF!</definedName>
    <definedName name="BExMMV0P6P5YS3C35G0JYYHI7992" localSheetId="11" hidden="1">#REF!</definedName>
    <definedName name="BExMMV0P6P5YS3C35G0JYYHI7992" localSheetId="14" hidden="1">#REF!</definedName>
    <definedName name="BExMMV0P6P5YS3C35G0JYYHI7992" localSheetId="16" hidden="1">#REF!</definedName>
    <definedName name="BExMMV0P6P5YS3C35G0JYYHI7992" localSheetId="2" hidden="1">#REF!</definedName>
    <definedName name="BExMMV0P6P5YS3C35G0JYYHI7992" localSheetId="0" hidden="1">#REF!</definedName>
    <definedName name="BExMMV0P6P5YS3C35G0JYYHI7992" hidden="1">#REF!</definedName>
    <definedName name="BExMNJLFWZBRN9PZF1IO9CYWV1B2" localSheetId="6" hidden="1">#REF!</definedName>
    <definedName name="BExMNJLFWZBRN9PZF1IO9CYWV1B2" localSheetId="10" hidden="1">#REF!</definedName>
    <definedName name="BExMNJLFWZBRN9PZF1IO9CYWV1B2" localSheetId="7" hidden="1">#REF!</definedName>
    <definedName name="BExMNJLFWZBRN9PZF1IO9CYWV1B2" localSheetId="11" hidden="1">#REF!</definedName>
    <definedName name="BExMNJLFWZBRN9PZF1IO9CYWV1B2" localSheetId="14" hidden="1">#REF!</definedName>
    <definedName name="BExMNJLFWZBRN9PZF1IO9CYWV1B2" localSheetId="16" hidden="1">#REF!</definedName>
    <definedName name="BExMNJLFWZBRN9PZF1IO9CYWV1B2" localSheetId="2" hidden="1">#REF!</definedName>
    <definedName name="BExMNJLFWZBRN9PZF1IO9CYWV1B2" localSheetId="0" hidden="1">#REF!</definedName>
    <definedName name="BExMNJLFWZBRN9PZF1IO9CYWV1B2" hidden="1">#REF!</definedName>
    <definedName name="BExMNKCJ0FA57YEUUAJE43U1QN5P" localSheetId="6" hidden="1">#REF!</definedName>
    <definedName name="BExMNKCJ0FA57YEUUAJE43U1QN5P" localSheetId="10" hidden="1">#REF!</definedName>
    <definedName name="BExMNKCJ0FA57YEUUAJE43U1QN5P" localSheetId="7" hidden="1">#REF!</definedName>
    <definedName name="BExMNKCJ0FA57YEUUAJE43U1QN5P" localSheetId="11" hidden="1">#REF!</definedName>
    <definedName name="BExMNKCJ0FA57YEUUAJE43U1QN5P" localSheetId="14" hidden="1">#REF!</definedName>
    <definedName name="BExMNKCJ0FA57YEUUAJE43U1QN5P" localSheetId="16" hidden="1">#REF!</definedName>
    <definedName name="BExMNKCJ0FA57YEUUAJE43U1QN5P" localSheetId="2" hidden="1">#REF!</definedName>
    <definedName name="BExMNKCJ0FA57YEUUAJE43U1QN5P" localSheetId="0" hidden="1">#REF!</definedName>
    <definedName name="BExMNKCJ0FA57YEUUAJE43U1QN5P" hidden="1">#REF!</definedName>
    <definedName name="BExMNKN5D1WEF2OOJVP6LZ6DLU3Y" localSheetId="6" hidden="1">#REF!</definedName>
    <definedName name="BExMNKN5D1WEF2OOJVP6LZ6DLU3Y" localSheetId="10" hidden="1">#REF!</definedName>
    <definedName name="BExMNKN5D1WEF2OOJVP6LZ6DLU3Y" localSheetId="7" hidden="1">#REF!</definedName>
    <definedName name="BExMNKN5D1WEF2OOJVP6LZ6DLU3Y" localSheetId="11" hidden="1">#REF!</definedName>
    <definedName name="BExMNKN5D1WEF2OOJVP6LZ6DLU3Y" localSheetId="14" hidden="1">#REF!</definedName>
    <definedName name="BExMNKN5D1WEF2OOJVP6LZ6DLU3Y" localSheetId="16" hidden="1">#REF!</definedName>
    <definedName name="BExMNKN5D1WEF2OOJVP6LZ6DLU3Y" localSheetId="2" hidden="1">#REF!</definedName>
    <definedName name="BExMNKN5D1WEF2OOJVP6LZ6DLU3Y" localSheetId="0" hidden="1">#REF!</definedName>
    <definedName name="BExMNKN5D1WEF2OOJVP6LZ6DLU3Y" hidden="1">#REF!</definedName>
    <definedName name="BExMNR38HMPLWAJRQ9MMS3ZAZ9IU" localSheetId="6" hidden="1">#REF!</definedName>
    <definedName name="BExMNR38HMPLWAJRQ9MMS3ZAZ9IU" localSheetId="10" hidden="1">#REF!</definedName>
    <definedName name="BExMNR38HMPLWAJRQ9MMS3ZAZ9IU" localSheetId="7" hidden="1">#REF!</definedName>
    <definedName name="BExMNR38HMPLWAJRQ9MMS3ZAZ9IU" localSheetId="11" hidden="1">#REF!</definedName>
    <definedName name="BExMNR38HMPLWAJRQ9MMS3ZAZ9IU" localSheetId="14" hidden="1">#REF!</definedName>
    <definedName name="BExMNR38HMPLWAJRQ9MMS3ZAZ9IU" localSheetId="16" hidden="1">#REF!</definedName>
    <definedName name="BExMNR38HMPLWAJRQ9MMS3ZAZ9IU" localSheetId="2" hidden="1">#REF!</definedName>
    <definedName name="BExMNR38HMPLWAJRQ9MMS3ZAZ9IU" localSheetId="0" hidden="1">#REF!</definedName>
    <definedName name="BExMNR38HMPLWAJRQ9MMS3ZAZ9IU" hidden="1">#REF!</definedName>
    <definedName name="BExMNRDZULKJMVY2VKIIRM2M5A1M" localSheetId="6" hidden="1">#REF!</definedName>
    <definedName name="BExMNRDZULKJMVY2VKIIRM2M5A1M" localSheetId="10" hidden="1">#REF!</definedName>
    <definedName name="BExMNRDZULKJMVY2VKIIRM2M5A1M" localSheetId="7" hidden="1">#REF!</definedName>
    <definedName name="BExMNRDZULKJMVY2VKIIRM2M5A1M" localSheetId="11" hidden="1">#REF!</definedName>
    <definedName name="BExMNRDZULKJMVY2VKIIRM2M5A1M" localSheetId="14" hidden="1">#REF!</definedName>
    <definedName name="BExMNRDZULKJMVY2VKIIRM2M5A1M" localSheetId="16" hidden="1">#REF!</definedName>
    <definedName name="BExMNRDZULKJMVY2VKIIRM2M5A1M" localSheetId="2" hidden="1">#REF!</definedName>
    <definedName name="BExMNRDZULKJMVY2VKIIRM2M5A1M" localSheetId="0" hidden="1">#REF!</definedName>
    <definedName name="BExMNRDZULKJMVY2VKIIRM2M5A1M" hidden="1">#REF!</definedName>
    <definedName name="BExMNVFKZIBQSCAH71DIF1CJG89T" localSheetId="6" hidden="1">#REF!</definedName>
    <definedName name="BExMNVFKZIBQSCAH71DIF1CJG89T" localSheetId="10" hidden="1">#REF!</definedName>
    <definedName name="BExMNVFKZIBQSCAH71DIF1CJG89T" localSheetId="7" hidden="1">#REF!</definedName>
    <definedName name="BExMNVFKZIBQSCAH71DIF1CJG89T" localSheetId="11" hidden="1">#REF!</definedName>
    <definedName name="BExMNVFKZIBQSCAH71DIF1CJG89T" localSheetId="14" hidden="1">#REF!</definedName>
    <definedName name="BExMNVFKZIBQSCAH71DIF1CJG89T" localSheetId="16" hidden="1">#REF!</definedName>
    <definedName name="BExMNVFKZIBQSCAH71DIF1CJG89T" localSheetId="2" hidden="1">#REF!</definedName>
    <definedName name="BExMNVFKZIBQSCAH71DIF1CJG89T" localSheetId="0" hidden="1">#REF!</definedName>
    <definedName name="BExMNVFKZIBQSCAH71DIF1CJG89T" hidden="1">#REF!</definedName>
    <definedName name="BExMNVVUQAGQY9SA29FGI7D7R5MN" localSheetId="6" hidden="1">#REF!</definedName>
    <definedName name="BExMNVVUQAGQY9SA29FGI7D7R5MN" localSheetId="10" hidden="1">#REF!</definedName>
    <definedName name="BExMNVVUQAGQY9SA29FGI7D7R5MN" localSheetId="7" hidden="1">#REF!</definedName>
    <definedName name="BExMNVVUQAGQY9SA29FGI7D7R5MN" localSheetId="11" hidden="1">#REF!</definedName>
    <definedName name="BExMNVVUQAGQY9SA29FGI7D7R5MN" localSheetId="14" hidden="1">#REF!</definedName>
    <definedName name="BExMNVVUQAGQY9SA29FGI7D7R5MN" localSheetId="16" hidden="1">#REF!</definedName>
    <definedName name="BExMNVVUQAGQY9SA29FGI7D7R5MN" localSheetId="2" hidden="1">#REF!</definedName>
    <definedName name="BExMNVVUQAGQY9SA29FGI7D7R5MN" localSheetId="0" hidden="1">#REF!</definedName>
    <definedName name="BExMNVVUQAGQY9SA29FGI7D7R5MN" hidden="1">#REF!</definedName>
    <definedName name="BExMO9IOWKTWHO8LQJJQI5P3INWY" localSheetId="6" hidden="1">#REF!</definedName>
    <definedName name="BExMO9IOWKTWHO8LQJJQI5P3INWY" localSheetId="10" hidden="1">#REF!</definedName>
    <definedName name="BExMO9IOWKTWHO8LQJJQI5P3INWY" localSheetId="7" hidden="1">#REF!</definedName>
    <definedName name="BExMO9IOWKTWHO8LQJJQI5P3INWY" localSheetId="11" hidden="1">#REF!</definedName>
    <definedName name="BExMO9IOWKTWHO8LQJJQI5P3INWY" localSheetId="14" hidden="1">#REF!</definedName>
    <definedName name="BExMO9IOWKTWHO8LQJJQI5P3INWY" localSheetId="16" hidden="1">#REF!</definedName>
    <definedName name="BExMO9IOWKTWHO8LQJJQI5P3INWY" localSheetId="2" hidden="1">#REF!</definedName>
    <definedName name="BExMO9IOWKTWHO8LQJJQI5P3INWY" localSheetId="0" hidden="1">#REF!</definedName>
    <definedName name="BExMO9IOWKTWHO8LQJJQI5P3INWY" hidden="1">#REF!</definedName>
    <definedName name="BExMOI29DOEK5R1A5QZPUDKF7N6T" localSheetId="6" hidden="1">#REF!</definedName>
    <definedName name="BExMOI29DOEK5R1A5QZPUDKF7N6T" localSheetId="10" hidden="1">#REF!</definedName>
    <definedName name="BExMOI29DOEK5R1A5QZPUDKF7N6T" localSheetId="7" hidden="1">#REF!</definedName>
    <definedName name="BExMOI29DOEK5R1A5QZPUDKF7N6T" localSheetId="11" hidden="1">#REF!</definedName>
    <definedName name="BExMOI29DOEK5R1A5QZPUDKF7N6T" localSheetId="14" hidden="1">#REF!</definedName>
    <definedName name="BExMOI29DOEK5R1A5QZPUDKF7N6T" localSheetId="16" hidden="1">#REF!</definedName>
    <definedName name="BExMOI29DOEK5R1A5QZPUDKF7N6T" localSheetId="2" hidden="1">#REF!</definedName>
    <definedName name="BExMOI29DOEK5R1A5QZPUDKF7N6T" localSheetId="0" hidden="1">#REF!</definedName>
    <definedName name="BExMOI29DOEK5R1A5QZPUDKF7N6T" hidden="1">#REF!</definedName>
    <definedName name="BExMONRAU0S904NLJHPI47RVQDBH" localSheetId="6" hidden="1">#REF!</definedName>
    <definedName name="BExMONRAU0S904NLJHPI47RVQDBH" localSheetId="10" hidden="1">#REF!</definedName>
    <definedName name="BExMONRAU0S904NLJHPI47RVQDBH" localSheetId="7" hidden="1">#REF!</definedName>
    <definedName name="BExMONRAU0S904NLJHPI47RVQDBH" localSheetId="11" hidden="1">#REF!</definedName>
    <definedName name="BExMONRAU0S904NLJHPI47RVQDBH" localSheetId="14" hidden="1">#REF!</definedName>
    <definedName name="BExMONRAU0S904NLJHPI47RVQDBH" localSheetId="16" hidden="1">#REF!</definedName>
    <definedName name="BExMONRAU0S904NLJHPI47RVQDBH" localSheetId="2" hidden="1">#REF!</definedName>
    <definedName name="BExMONRAU0S904NLJHPI47RVQDBH" localSheetId="0" hidden="1">#REF!</definedName>
    <definedName name="BExMONRAU0S904NLJHPI47RVQDBH" hidden="1">#REF!</definedName>
    <definedName name="BExMPAJ5AJAXGKGK3F6H3ODS6RF4" localSheetId="6" hidden="1">#REF!</definedName>
    <definedName name="BExMPAJ5AJAXGKGK3F6H3ODS6RF4" localSheetId="10" hidden="1">#REF!</definedName>
    <definedName name="BExMPAJ5AJAXGKGK3F6H3ODS6RF4" localSheetId="7" hidden="1">#REF!</definedName>
    <definedName name="BExMPAJ5AJAXGKGK3F6H3ODS6RF4" localSheetId="11" hidden="1">#REF!</definedName>
    <definedName name="BExMPAJ5AJAXGKGK3F6H3ODS6RF4" localSheetId="14" hidden="1">#REF!</definedName>
    <definedName name="BExMPAJ5AJAXGKGK3F6H3ODS6RF4" localSheetId="16" hidden="1">#REF!</definedName>
    <definedName name="BExMPAJ5AJAXGKGK3F6H3ODS6RF4" localSheetId="2" hidden="1">#REF!</definedName>
    <definedName name="BExMPAJ5AJAXGKGK3F6H3ODS6RF4" localSheetId="0" hidden="1">#REF!</definedName>
    <definedName name="BExMPAJ5AJAXGKGK3F6H3ODS6RF4" hidden="1">#REF!</definedName>
    <definedName name="BExMPD2X55FFBVJ6CBUKNPROIOEU" localSheetId="6" hidden="1">#REF!</definedName>
    <definedName name="BExMPD2X55FFBVJ6CBUKNPROIOEU" localSheetId="10" hidden="1">#REF!</definedName>
    <definedName name="BExMPD2X55FFBVJ6CBUKNPROIOEU" localSheetId="7" hidden="1">#REF!</definedName>
    <definedName name="BExMPD2X55FFBVJ6CBUKNPROIOEU" localSheetId="11" hidden="1">#REF!</definedName>
    <definedName name="BExMPD2X55FFBVJ6CBUKNPROIOEU" localSheetId="14" hidden="1">#REF!</definedName>
    <definedName name="BExMPD2X55FFBVJ6CBUKNPROIOEU" localSheetId="16" hidden="1">#REF!</definedName>
    <definedName name="BExMPD2X55FFBVJ6CBUKNPROIOEU" localSheetId="2" hidden="1">#REF!</definedName>
    <definedName name="BExMPD2X55FFBVJ6CBUKNPROIOEU" localSheetId="0" hidden="1">#REF!</definedName>
    <definedName name="BExMPD2X55FFBVJ6CBUKNPROIOEU" hidden="1">#REF!</definedName>
    <definedName name="BExMPGZ848E38FUH1JBQN97DGWAT" localSheetId="6" hidden="1">#REF!</definedName>
    <definedName name="BExMPGZ848E38FUH1JBQN97DGWAT" localSheetId="10" hidden="1">#REF!</definedName>
    <definedName name="BExMPGZ848E38FUH1JBQN97DGWAT" localSheetId="7" hidden="1">#REF!</definedName>
    <definedName name="BExMPGZ848E38FUH1JBQN97DGWAT" localSheetId="11" hidden="1">#REF!</definedName>
    <definedName name="BExMPGZ848E38FUH1JBQN97DGWAT" localSheetId="14" hidden="1">#REF!</definedName>
    <definedName name="BExMPGZ848E38FUH1JBQN97DGWAT" localSheetId="16" hidden="1">#REF!</definedName>
    <definedName name="BExMPGZ848E38FUH1JBQN97DGWAT" localSheetId="2" hidden="1">#REF!</definedName>
    <definedName name="BExMPGZ848E38FUH1JBQN97DGWAT" localSheetId="0" hidden="1">#REF!</definedName>
    <definedName name="BExMPGZ848E38FUH1JBQN97DGWAT" hidden="1">#REF!</definedName>
    <definedName name="BExMPMTICOSMQENOFKQ18K0ZT4S8" localSheetId="6" hidden="1">#REF!</definedName>
    <definedName name="BExMPMTICOSMQENOFKQ18K0ZT4S8" localSheetId="10" hidden="1">#REF!</definedName>
    <definedName name="BExMPMTICOSMQENOFKQ18K0ZT4S8" localSheetId="7" hidden="1">#REF!</definedName>
    <definedName name="BExMPMTICOSMQENOFKQ18K0ZT4S8" localSheetId="11" hidden="1">#REF!</definedName>
    <definedName name="BExMPMTICOSMQENOFKQ18K0ZT4S8" localSheetId="14" hidden="1">#REF!</definedName>
    <definedName name="BExMPMTICOSMQENOFKQ18K0ZT4S8" localSheetId="16" hidden="1">#REF!</definedName>
    <definedName name="BExMPMTICOSMQENOFKQ18K0ZT4S8" localSheetId="2" hidden="1">#REF!</definedName>
    <definedName name="BExMPMTICOSMQENOFKQ18K0ZT4S8" localSheetId="0" hidden="1">#REF!</definedName>
    <definedName name="BExMPMTICOSMQENOFKQ18K0ZT4S8" hidden="1">#REF!</definedName>
    <definedName name="BExMPMZ07II0R4KGWQQ7PGS3RZS4" localSheetId="6" hidden="1">#REF!</definedName>
    <definedName name="BExMPMZ07II0R4KGWQQ7PGS3RZS4" localSheetId="10" hidden="1">#REF!</definedName>
    <definedName name="BExMPMZ07II0R4KGWQQ7PGS3RZS4" localSheetId="7" hidden="1">#REF!</definedName>
    <definedName name="BExMPMZ07II0R4KGWQQ7PGS3RZS4" localSheetId="11" hidden="1">#REF!</definedName>
    <definedName name="BExMPMZ07II0R4KGWQQ7PGS3RZS4" localSheetId="14" hidden="1">#REF!</definedName>
    <definedName name="BExMPMZ07II0R4KGWQQ7PGS3RZS4" localSheetId="16" hidden="1">#REF!</definedName>
    <definedName name="BExMPMZ07II0R4KGWQQ7PGS3RZS4" localSheetId="2" hidden="1">#REF!</definedName>
    <definedName name="BExMPMZ07II0R4KGWQQ7PGS3RZS4" localSheetId="0" hidden="1">#REF!</definedName>
    <definedName name="BExMPMZ07II0R4KGWQQ7PGS3RZS4" hidden="1">#REF!</definedName>
    <definedName name="BExMPOBH04JMDO6Z8DMSEJZM4ANN" localSheetId="6" hidden="1">#REF!</definedName>
    <definedName name="BExMPOBH04JMDO6Z8DMSEJZM4ANN" localSheetId="10" hidden="1">#REF!</definedName>
    <definedName name="BExMPOBH04JMDO6Z8DMSEJZM4ANN" localSheetId="7" hidden="1">#REF!</definedName>
    <definedName name="BExMPOBH04JMDO6Z8DMSEJZM4ANN" localSheetId="11" hidden="1">#REF!</definedName>
    <definedName name="BExMPOBH04JMDO6Z8DMSEJZM4ANN" localSheetId="14" hidden="1">#REF!</definedName>
    <definedName name="BExMPOBH04JMDO6Z8DMSEJZM4ANN" localSheetId="16" hidden="1">#REF!</definedName>
    <definedName name="BExMPOBH04JMDO6Z8DMSEJZM4ANN" localSheetId="2" hidden="1">#REF!</definedName>
    <definedName name="BExMPOBH04JMDO6Z8DMSEJZM4ANN" localSheetId="0" hidden="1">#REF!</definedName>
    <definedName name="BExMPOBH04JMDO6Z8DMSEJZM4ANN" hidden="1">#REF!</definedName>
    <definedName name="BExMPSD77XQ3HA6A4FZOJK8G2JP3" localSheetId="6" hidden="1">#REF!</definedName>
    <definedName name="BExMPSD77XQ3HA6A4FZOJK8G2JP3" localSheetId="10" hidden="1">#REF!</definedName>
    <definedName name="BExMPSD77XQ3HA6A4FZOJK8G2JP3" localSheetId="7" hidden="1">#REF!</definedName>
    <definedName name="BExMPSD77XQ3HA6A4FZOJK8G2JP3" localSheetId="11" hidden="1">#REF!</definedName>
    <definedName name="BExMPSD77XQ3HA6A4FZOJK8G2JP3" localSheetId="14" hidden="1">#REF!</definedName>
    <definedName name="BExMPSD77XQ3HA6A4FZOJK8G2JP3" localSheetId="16" hidden="1">#REF!</definedName>
    <definedName name="BExMPSD77XQ3HA6A4FZOJK8G2JP3" localSheetId="2" hidden="1">#REF!</definedName>
    <definedName name="BExMPSD77XQ3HA6A4FZOJK8G2JP3" localSheetId="0" hidden="1">#REF!</definedName>
    <definedName name="BExMPSD77XQ3HA6A4FZOJK8G2JP3" hidden="1">#REF!</definedName>
    <definedName name="BExMQ4I3Q7F0BMPHSFMFW9TZ87UD" localSheetId="6" hidden="1">#REF!</definedName>
    <definedName name="BExMQ4I3Q7F0BMPHSFMFW9TZ87UD" localSheetId="10" hidden="1">#REF!</definedName>
    <definedName name="BExMQ4I3Q7F0BMPHSFMFW9TZ87UD" localSheetId="7" hidden="1">#REF!</definedName>
    <definedName name="BExMQ4I3Q7F0BMPHSFMFW9TZ87UD" localSheetId="11" hidden="1">#REF!</definedName>
    <definedName name="BExMQ4I3Q7F0BMPHSFMFW9TZ87UD" localSheetId="14" hidden="1">#REF!</definedName>
    <definedName name="BExMQ4I3Q7F0BMPHSFMFW9TZ87UD" localSheetId="16" hidden="1">#REF!</definedName>
    <definedName name="BExMQ4I3Q7F0BMPHSFMFW9TZ87UD" localSheetId="2" hidden="1">#REF!</definedName>
    <definedName name="BExMQ4I3Q7F0BMPHSFMFW9TZ87UD" localSheetId="0" hidden="1">#REF!</definedName>
    <definedName name="BExMQ4I3Q7F0BMPHSFMFW9TZ87UD" hidden="1">#REF!</definedName>
    <definedName name="BExMQ4SWDWI4N16AZ0T5CJ6HH8WC" localSheetId="6" hidden="1">#REF!</definedName>
    <definedName name="BExMQ4SWDWI4N16AZ0T5CJ6HH8WC" localSheetId="10" hidden="1">#REF!</definedName>
    <definedName name="BExMQ4SWDWI4N16AZ0T5CJ6HH8WC" localSheetId="7" hidden="1">#REF!</definedName>
    <definedName name="BExMQ4SWDWI4N16AZ0T5CJ6HH8WC" localSheetId="11" hidden="1">#REF!</definedName>
    <definedName name="BExMQ4SWDWI4N16AZ0T5CJ6HH8WC" localSheetId="14" hidden="1">#REF!</definedName>
    <definedName name="BExMQ4SWDWI4N16AZ0T5CJ6HH8WC" localSheetId="16" hidden="1">#REF!</definedName>
    <definedName name="BExMQ4SWDWI4N16AZ0T5CJ6HH8WC" localSheetId="2" hidden="1">#REF!</definedName>
    <definedName name="BExMQ4SWDWI4N16AZ0T5CJ6HH8WC" localSheetId="0" hidden="1">#REF!</definedName>
    <definedName name="BExMQ4SWDWI4N16AZ0T5CJ6HH8WC" hidden="1">#REF!</definedName>
    <definedName name="BExMQ71WHW50GVX45JU951AGPLFQ" localSheetId="6" hidden="1">#REF!</definedName>
    <definedName name="BExMQ71WHW50GVX45JU951AGPLFQ" localSheetId="10" hidden="1">#REF!</definedName>
    <definedName name="BExMQ71WHW50GVX45JU951AGPLFQ" localSheetId="7" hidden="1">#REF!</definedName>
    <definedName name="BExMQ71WHW50GVX45JU951AGPLFQ" localSheetId="11" hidden="1">#REF!</definedName>
    <definedName name="BExMQ71WHW50GVX45JU951AGPLFQ" localSheetId="14" hidden="1">#REF!</definedName>
    <definedName name="BExMQ71WHW50GVX45JU951AGPLFQ" localSheetId="16" hidden="1">#REF!</definedName>
    <definedName name="BExMQ71WHW50GVX45JU951AGPLFQ" localSheetId="2" hidden="1">#REF!</definedName>
    <definedName name="BExMQ71WHW50GVX45JU951AGPLFQ" localSheetId="0" hidden="1">#REF!</definedName>
    <definedName name="BExMQ71WHW50GVX45JU951AGPLFQ" hidden="1">#REF!</definedName>
    <definedName name="BExMQGXSLPT4A6N47LE6FBVHWBOF" localSheetId="6" hidden="1">#REF!</definedName>
    <definedName name="BExMQGXSLPT4A6N47LE6FBVHWBOF" localSheetId="10" hidden="1">#REF!</definedName>
    <definedName name="BExMQGXSLPT4A6N47LE6FBVHWBOF" localSheetId="7" hidden="1">#REF!</definedName>
    <definedName name="BExMQGXSLPT4A6N47LE6FBVHWBOF" localSheetId="11" hidden="1">#REF!</definedName>
    <definedName name="BExMQGXSLPT4A6N47LE6FBVHWBOF" localSheetId="14" hidden="1">#REF!</definedName>
    <definedName name="BExMQGXSLPT4A6N47LE6FBVHWBOF" localSheetId="16" hidden="1">#REF!</definedName>
    <definedName name="BExMQGXSLPT4A6N47LE6FBVHWBOF" localSheetId="2" hidden="1">#REF!</definedName>
    <definedName name="BExMQGXSLPT4A6N47LE6FBVHWBOF" localSheetId="0" hidden="1">#REF!</definedName>
    <definedName name="BExMQGXSLPT4A6N47LE6FBVHWBOF" hidden="1">#REF!</definedName>
    <definedName name="BExMQNZGFHW75W9HWRCR0FEF0XF0" localSheetId="6" hidden="1">#REF!</definedName>
    <definedName name="BExMQNZGFHW75W9HWRCR0FEF0XF0" localSheetId="10" hidden="1">#REF!</definedName>
    <definedName name="BExMQNZGFHW75W9HWRCR0FEF0XF0" localSheetId="7" hidden="1">#REF!</definedName>
    <definedName name="BExMQNZGFHW75W9HWRCR0FEF0XF0" localSheetId="11" hidden="1">#REF!</definedName>
    <definedName name="BExMQNZGFHW75W9HWRCR0FEF0XF0" localSheetId="14" hidden="1">#REF!</definedName>
    <definedName name="BExMQNZGFHW75W9HWRCR0FEF0XF0" localSheetId="16" hidden="1">#REF!</definedName>
    <definedName name="BExMQNZGFHW75W9HWRCR0FEF0XF0" localSheetId="2" hidden="1">#REF!</definedName>
    <definedName name="BExMQNZGFHW75W9HWRCR0FEF0XF0" localSheetId="0" hidden="1">#REF!</definedName>
    <definedName name="BExMQNZGFHW75W9HWRCR0FEF0XF0" hidden="1">#REF!</definedName>
    <definedName name="BExMQRKVQPDFPD0WQUA9QND8OV7P" localSheetId="6" hidden="1">#REF!</definedName>
    <definedName name="BExMQRKVQPDFPD0WQUA9QND8OV7P" localSheetId="10" hidden="1">#REF!</definedName>
    <definedName name="BExMQRKVQPDFPD0WQUA9QND8OV7P" localSheetId="7" hidden="1">#REF!</definedName>
    <definedName name="BExMQRKVQPDFPD0WQUA9QND8OV7P" localSheetId="11" hidden="1">#REF!</definedName>
    <definedName name="BExMQRKVQPDFPD0WQUA9QND8OV7P" localSheetId="14" hidden="1">#REF!</definedName>
    <definedName name="BExMQRKVQPDFPD0WQUA9QND8OV7P" localSheetId="16" hidden="1">#REF!</definedName>
    <definedName name="BExMQRKVQPDFPD0WQUA9QND8OV7P" localSheetId="2" hidden="1">#REF!</definedName>
    <definedName name="BExMQRKVQPDFPD0WQUA9QND8OV7P" localSheetId="0" hidden="1">#REF!</definedName>
    <definedName name="BExMQRKVQPDFPD0WQUA9QND8OV7P" hidden="1">#REF!</definedName>
    <definedName name="BExMQSBR7PL4KLB1Q4961QO45Y4G" localSheetId="6" hidden="1">#REF!</definedName>
    <definedName name="BExMQSBR7PL4KLB1Q4961QO45Y4G" localSheetId="10" hidden="1">#REF!</definedName>
    <definedName name="BExMQSBR7PL4KLB1Q4961QO45Y4G" localSheetId="7" hidden="1">#REF!</definedName>
    <definedName name="BExMQSBR7PL4KLB1Q4961QO45Y4G" localSheetId="11" hidden="1">#REF!</definedName>
    <definedName name="BExMQSBR7PL4KLB1Q4961QO45Y4G" localSheetId="14" hidden="1">#REF!</definedName>
    <definedName name="BExMQSBR7PL4KLB1Q4961QO45Y4G" localSheetId="16" hidden="1">#REF!</definedName>
    <definedName name="BExMQSBR7PL4KLB1Q4961QO45Y4G" localSheetId="2" hidden="1">#REF!</definedName>
    <definedName name="BExMQSBR7PL4KLB1Q4961QO45Y4G" localSheetId="0" hidden="1">#REF!</definedName>
    <definedName name="BExMQSBR7PL4KLB1Q4961QO45Y4G" hidden="1">#REF!</definedName>
    <definedName name="BExMR1MA4I1X77714ZEPUVC8W398" localSheetId="6" hidden="1">#REF!</definedName>
    <definedName name="BExMR1MA4I1X77714ZEPUVC8W398" localSheetId="10" hidden="1">#REF!</definedName>
    <definedName name="BExMR1MA4I1X77714ZEPUVC8W398" localSheetId="7" hidden="1">#REF!</definedName>
    <definedName name="BExMR1MA4I1X77714ZEPUVC8W398" localSheetId="11" hidden="1">#REF!</definedName>
    <definedName name="BExMR1MA4I1X77714ZEPUVC8W398" localSheetId="14" hidden="1">#REF!</definedName>
    <definedName name="BExMR1MA4I1X77714ZEPUVC8W398" localSheetId="16" hidden="1">#REF!</definedName>
    <definedName name="BExMR1MA4I1X77714ZEPUVC8W398" localSheetId="2" hidden="1">#REF!</definedName>
    <definedName name="BExMR1MA4I1X77714ZEPUVC8W398" localSheetId="0" hidden="1">#REF!</definedName>
    <definedName name="BExMR1MA4I1X77714ZEPUVC8W398" hidden="1">#REF!</definedName>
    <definedName name="BExMR8YQHA7N77HGHY4Y6R30I3XT" localSheetId="6" hidden="1">#REF!</definedName>
    <definedName name="BExMR8YQHA7N77HGHY4Y6R30I3XT" localSheetId="10" hidden="1">#REF!</definedName>
    <definedName name="BExMR8YQHA7N77HGHY4Y6R30I3XT" localSheetId="7" hidden="1">#REF!</definedName>
    <definedName name="BExMR8YQHA7N77HGHY4Y6R30I3XT" localSheetId="11" hidden="1">#REF!</definedName>
    <definedName name="BExMR8YQHA7N77HGHY4Y6R30I3XT" localSheetId="14" hidden="1">#REF!</definedName>
    <definedName name="BExMR8YQHA7N77HGHY4Y6R30I3XT" localSheetId="16" hidden="1">#REF!</definedName>
    <definedName name="BExMR8YQHA7N77HGHY4Y6R30I3XT" localSheetId="2" hidden="1">#REF!</definedName>
    <definedName name="BExMR8YQHA7N77HGHY4Y6R30I3XT" localSheetId="0" hidden="1">#REF!</definedName>
    <definedName name="BExMR8YQHA7N77HGHY4Y6R30I3XT" hidden="1">#REF!</definedName>
    <definedName name="BExMRENOIARWRYOIVPDIEBVNRDO7" localSheetId="6" hidden="1">#REF!</definedName>
    <definedName name="BExMRENOIARWRYOIVPDIEBVNRDO7" localSheetId="10" hidden="1">#REF!</definedName>
    <definedName name="BExMRENOIARWRYOIVPDIEBVNRDO7" localSheetId="7" hidden="1">#REF!</definedName>
    <definedName name="BExMRENOIARWRYOIVPDIEBVNRDO7" localSheetId="11" hidden="1">#REF!</definedName>
    <definedName name="BExMRENOIARWRYOIVPDIEBVNRDO7" localSheetId="14" hidden="1">#REF!</definedName>
    <definedName name="BExMRENOIARWRYOIVPDIEBVNRDO7" localSheetId="16" hidden="1">#REF!</definedName>
    <definedName name="BExMRENOIARWRYOIVPDIEBVNRDO7" localSheetId="2" hidden="1">#REF!</definedName>
    <definedName name="BExMRENOIARWRYOIVPDIEBVNRDO7" localSheetId="0" hidden="1">#REF!</definedName>
    <definedName name="BExMRENOIARWRYOIVPDIEBVNRDO7" hidden="1">#REF!</definedName>
    <definedName name="BExMRF3SCIUZL945WMMDCT29MTLN" localSheetId="6" hidden="1">#REF!</definedName>
    <definedName name="BExMRF3SCIUZL945WMMDCT29MTLN" localSheetId="10" hidden="1">#REF!</definedName>
    <definedName name="BExMRF3SCIUZL945WMMDCT29MTLN" localSheetId="7" hidden="1">#REF!</definedName>
    <definedName name="BExMRF3SCIUZL945WMMDCT29MTLN" localSheetId="11" hidden="1">#REF!</definedName>
    <definedName name="BExMRF3SCIUZL945WMMDCT29MTLN" localSheetId="14" hidden="1">#REF!</definedName>
    <definedName name="BExMRF3SCIUZL945WMMDCT29MTLN" localSheetId="16" hidden="1">#REF!</definedName>
    <definedName name="BExMRF3SCIUZL945WMMDCT29MTLN" localSheetId="2" hidden="1">#REF!</definedName>
    <definedName name="BExMRF3SCIUZL945WMMDCT29MTLN" localSheetId="0" hidden="1">#REF!</definedName>
    <definedName name="BExMRF3SCIUZL945WMMDCT29MTLN" hidden="1">#REF!</definedName>
    <definedName name="BExMRRJNUMGRSDD5GGKKGEIZ6FTS" localSheetId="6" hidden="1">#REF!</definedName>
    <definedName name="BExMRRJNUMGRSDD5GGKKGEIZ6FTS" localSheetId="10" hidden="1">#REF!</definedName>
    <definedName name="BExMRRJNUMGRSDD5GGKKGEIZ6FTS" localSheetId="7" hidden="1">#REF!</definedName>
    <definedName name="BExMRRJNUMGRSDD5GGKKGEIZ6FTS" localSheetId="11" hidden="1">#REF!</definedName>
    <definedName name="BExMRRJNUMGRSDD5GGKKGEIZ6FTS" localSheetId="14" hidden="1">#REF!</definedName>
    <definedName name="BExMRRJNUMGRSDD5GGKKGEIZ6FTS" localSheetId="16" hidden="1">#REF!</definedName>
    <definedName name="BExMRRJNUMGRSDD5GGKKGEIZ6FTS" localSheetId="2" hidden="1">#REF!</definedName>
    <definedName name="BExMRRJNUMGRSDD5GGKKGEIZ6FTS" localSheetId="0" hidden="1">#REF!</definedName>
    <definedName name="BExMRRJNUMGRSDD5GGKKGEIZ6FTS" hidden="1">#REF!</definedName>
    <definedName name="BExMRU3ACIU0RD2BNWO55LH5U2BR" localSheetId="6" hidden="1">#REF!</definedName>
    <definedName name="BExMRU3ACIU0RD2BNWO55LH5U2BR" localSheetId="10" hidden="1">#REF!</definedName>
    <definedName name="BExMRU3ACIU0RD2BNWO55LH5U2BR" localSheetId="7" hidden="1">#REF!</definedName>
    <definedName name="BExMRU3ACIU0RD2BNWO55LH5U2BR" localSheetId="11" hidden="1">#REF!</definedName>
    <definedName name="BExMRU3ACIU0RD2BNWO55LH5U2BR" localSheetId="14" hidden="1">#REF!</definedName>
    <definedName name="BExMRU3ACIU0RD2BNWO55LH5U2BR" localSheetId="16" hidden="1">#REF!</definedName>
    <definedName name="BExMRU3ACIU0RD2BNWO55LH5U2BR" localSheetId="2" hidden="1">#REF!</definedName>
    <definedName name="BExMRU3ACIU0RD2BNWO55LH5U2BR" localSheetId="0" hidden="1">#REF!</definedName>
    <definedName name="BExMRU3ACIU0RD2BNWO55LH5U2BR" hidden="1">#REF!</definedName>
    <definedName name="BExMRWC9LD1LDAVIUQHQWIYMK129" localSheetId="6" hidden="1">#REF!</definedName>
    <definedName name="BExMRWC9LD1LDAVIUQHQWIYMK129" localSheetId="10" hidden="1">#REF!</definedName>
    <definedName name="BExMRWC9LD1LDAVIUQHQWIYMK129" localSheetId="7" hidden="1">#REF!</definedName>
    <definedName name="BExMRWC9LD1LDAVIUQHQWIYMK129" localSheetId="11" hidden="1">#REF!</definedName>
    <definedName name="BExMRWC9LD1LDAVIUQHQWIYMK129" localSheetId="14" hidden="1">#REF!</definedName>
    <definedName name="BExMRWC9LD1LDAVIUQHQWIYMK129" localSheetId="16" hidden="1">#REF!</definedName>
    <definedName name="BExMRWC9LD1LDAVIUQHQWIYMK129" localSheetId="2" hidden="1">#REF!</definedName>
    <definedName name="BExMRWC9LD1LDAVIUQHQWIYMK129" localSheetId="0" hidden="1">#REF!</definedName>
    <definedName name="BExMRWC9LD1LDAVIUQHQWIYMK129" hidden="1">#REF!</definedName>
    <definedName name="BExMSBH3T898ERC4BT51ZURKDCH1" localSheetId="6" hidden="1">#REF!</definedName>
    <definedName name="BExMSBH3T898ERC4BT51ZURKDCH1" localSheetId="10" hidden="1">#REF!</definedName>
    <definedName name="BExMSBH3T898ERC4BT51ZURKDCH1" localSheetId="7" hidden="1">#REF!</definedName>
    <definedName name="BExMSBH3T898ERC4BT51ZURKDCH1" localSheetId="11" hidden="1">#REF!</definedName>
    <definedName name="BExMSBH3T898ERC4BT51ZURKDCH1" localSheetId="14" hidden="1">#REF!</definedName>
    <definedName name="BExMSBH3T898ERC4BT51ZURKDCH1" localSheetId="16" hidden="1">#REF!</definedName>
    <definedName name="BExMSBH3T898ERC4BT51ZURKDCH1" localSheetId="2" hidden="1">#REF!</definedName>
    <definedName name="BExMSBH3T898ERC4BT51ZURKDCH1" localSheetId="0" hidden="1">#REF!</definedName>
    <definedName name="BExMSBH3T898ERC4BT51ZURKDCH1" hidden="1">#REF!</definedName>
    <definedName name="BExMSQRCC40AP8BDUPL2I2DNC210" localSheetId="6" hidden="1">#REF!</definedName>
    <definedName name="BExMSQRCC40AP8BDUPL2I2DNC210" localSheetId="10" hidden="1">#REF!</definedName>
    <definedName name="BExMSQRCC40AP8BDUPL2I2DNC210" localSheetId="7" hidden="1">#REF!</definedName>
    <definedName name="BExMSQRCC40AP8BDUPL2I2DNC210" localSheetId="11" hidden="1">#REF!</definedName>
    <definedName name="BExMSQRCC40AP8BDUPL2I2DNC210" localSheetId="14" hidden="1">#REF!</definedName>
    <definedName name="BExMSQRCC40AP8BDUPL2I2DNC210" localSheetId="16" hidden="1">#REF!</definedName>
    <definedName name="BExMSQRCC40AP8BDUPL2I2DNC210" localSheetId="2" hidden="1">#REF!</definedName>
    <definedName name="BExMSQRCC40AP8BDUPL2I2DNC210" localSheetId="0" hidden="1">#REF!</definedName>
    <definedName name="BExMSQRCC40AP8BDUPL2I2DNC210" hidden="1">#REF!</definedName>
    <definedName name="BExO4J9LR712G00TVA82VNTG8O7H" localSheetId="6" hidden="1">#REF!</definedName>
    <definedName name="BExO4J9LR712G00TVA82VNTG8O7H" localSheetId="10" hidden="1">#REF!</definedName>
    <definedName name="BExO4J9LR712G00TVA82VNTG8O7H" localSheetId="7" hidden="1">#REF!</definedName>
    <definedName name="BExO4J9LR712G00TVA82VNTG8O7H" localSheetId="11" hidden="1">#REF!</definedName>
    <definedName name="BExO4J9LR712G00TVA82VNTG8O7H" localSheetId="14" hidden="1">#REF!</definedName>
    <definedName name="BExO4J9LR712G00TVA82VNTG8O7H" localSheetId="16" hidden="1">#REF!</definedName>
    <definedName name="BExO4J9LR712G00TVA82VNTG8O7H" localSheetId="2" hidden="1">#REF!</definedName>
    <definedName name="BExO4J9LR712G00TVA82VNTG8O7H" localSheetId="0" hidden="1">#REF!</definedName>
    <definedName name="BExO4J9LR712G00TVA82VNTG8O7H" hidden="1">#REF!</definedName>
    <definedName name="BExO55G2KVZ7MIJ30N827CLH0I2A" localSheetId="6" hidden="1">#REF!</definedName>
    <definedName name="BExO55G2KVZ7MIJ30N827CLH0I2A" localSheetId="10" hidden="1">#REF!</definedName>
    <definedName name="BExO55G2KVZ7MIJ30N827CLH0I2A" localSheetId="7" hidden="1">#REF!</definedName>
    <definedName name="BExO55G2KVZ7MIJ30N827CLH0I2A" localSheetId="11" hidden="1">#REF!</definedName>
    <definedName name="BExO55G2KVZ7MIJ30N827CLH0I2A" localSheetId="14" hidden="1">#REF!</definedName>
    <definedName name="BExO55G2KVZ7MIJ30N827CLH0I2A" localSheetId="16" hidden="1">#REF!</definedName>
    <definedName name="BExO55G2KVZ7MIJ30N827CLH0I2A" localSheetId="2" hidden="1">#REF!</definedName>
    <definedName name="BExO55G2KVZ7MIJ30N827CLH0I2A" localSheetId="0" hidden="1">#REF!</definedName>
    <definedName name="BExO55G2KVZ7MIJ30N827CLH0I2A" hidden="1">#REF!</definedName>
    <definedName name="BExO5A8PZD9EUHC5CMPU6N3SQ15L" localSheetId="6" hidden="1">#REF!</definedName>
    <definedName name="BExO5A8PZD9EUHC5CMPU6N3SQ15L" localSheetId="10" hidden="1">#REF!</definedName>
    <definedName name="BExO5A8PZD9EUHC5CMPU6N3SQ15L" localSheetId="7" hidden="1">#REF!</definedName>
    <definedName name="BExO5A8PZD9EUHC5CMPU6N3SQ15L" localSheetId="11" hidden="1">#REF!</definedName>
    <definedName name="BExO5A8PZD9EUHC5CMPU6N3SQ15L" localSheetId="14" hidden="1">#REF!</definedName>
    <definedName name="BExO5A8PZD9EUHC5CMPU6N3SQ15L" localSheetId="16" hidden="1">#REF!</definedName>
    <definedName name="BExO5A8PZD9EUHC5CMPU6N3SQ15L" localSheetId="2" hidden="1">#REF!</definedName>
    <definedName name="BExO5A8PZD9EUHC5CMPU6N3SQ15L" localSheetId="0" hidden="1">#REF!</definedName>
    <definedName name="BExO5A8PZD9EUHC5CMPU6N3SQ15L" hidden="1">#REF!</definedName>
    <definedName name="BExO5XMAHL7CY3X0B1OPKZ28DCJ5" localSheetId="6" hidden="1">#REF!</definedName>
    <definedName name="BExO5XMAHL7CY3X0B1OPKZ28DCJ5" localSheetId="10" hidden="1">#REF!</definedName>
    <definedName name="BExO5XMAHL7CY3X0B1OPKZ28DCJ5" localSheetId="7" hidden="1">#REF!</definedName>
    <definedName name="BExO5XMAHL7CY3X0B1OPKZ28DCJ5" localSheetId="11" hidden="1">#REF!</definedName>
    <definedName name="BExO5XMAHL7CY3X0B1OPKZ28DCJ5" localSheetId="14" hidden="1">#REF!</definedName>
    <definedName name="BExO5XMAHL7CY3X0B1OPKZ28DCJ5" localSheetId="16" hidden="1">#REF!</definedName>
    <definedName name="BExO5XMAHL7CY3X0B1OPKZ28DCJ5" localSheetId="2" hidden="1">#REF!</definedName>
    <definedName name="BExO5XMAHL7CY3X0B1OPKZ28DCJ5" localSheetId="0" hidden="1">#REF!</definedName>
    <definedName name="BExO5XMAHL7CY3X0B1OPKZ28DCJ5" hidden="1">#REF!</definedName>
    <definedName name="BExO66LZJKY4PTQVREELI6POS4AY" localSheetId="6" hidden="1">#REF!</definedName>
    <definedName name="BExO66LZJKY4PTQVREELI6POS4AY" localSheetId="10" hidden="1">#REF!</definedName>
    <definedName name="BExO66LZJKY4PTQVREELI6POS4AY" localSheetId="7" hidden="1">#REF!</definedName>
    <definedName name="BExO66LZJKY4PTQVREELI6POS4AY" localSheetId="11" hidden="1">#REF!</definedName>
    <definedName name="BExO66LZJKY4PTQVREELI6POS4AY" localSheetId="14" hidden="1">#REF!</definedName>
    <definedName name="BExO66LZJKY4PTQVREELI6POS4AY" localSheetId="16" hidden="1">#REF!</definedName>
    <definedName name="BExO66LZJKY4PTQVREELI6POS4AY" localSheetId="2" hidden="1">#REF!</definedName>
    <definedName name="BExO66LZJKY4PTQVREELI6POS4AY" localSheetId="0" hidden="1">#REF!</definedName>
    <definedName name="BExO66LZJKY4PTQVREELI6POS4AY" hidden="1">#REF!</definedName>
    <definedName name="BExO6LLHCYTF7CIVHKAO0NMET14Q" localSheetId="6" hidden="1">#REF!</definedName>
    <definedName name="BExO6LLHCYTF7CIVHKAO0NMET14Q" localSheetId="10" hidden="1">#REF!</definedName>
    <definedName name="BExO6LLHCYTF7CIVHKAO0NMET14Q" localSheetId="7" hidden="1">#REF!</definedName>
    <definedName name="BExO6LLHCYTF7CIVHKAO0NMET14Q" localSheetId="11" hidden="1">#REF!</definedName>
    <definedName name="BExO6LLHCYTF7CIVHKAO0NMET14Q" localSheetId="14" hidden="1">#REF!</definedName>
    <definedName name="BExO6LLHCYTF7CIVHKAO0NMET14Q" localSheetId="16" hidden="1">#REF!</definedName>
    <definedName name="BExO6LLHCYTF7CIVHKAO0NMET14Q" localSheetId="2" hidden="1">#REF!</definedName>
    <definedName name="BExO6LLHCYTF7CIVHKAO0NMET14Q" localSheetId="0" hidden="1">#REF!</definedName>
    <definedName name="BExO6LLHCYTF7CIVHKAO0NMET14Q" hidden="1">#REF!</definedName>
    <definedName name="BExO6NOZIPWELHV0XX25APL9UNOP" localSheetId="6" hidden="1">#REF!</definedName>
    <definedName name="BExO6NOZIPWELHV0XX25APL9UNOP" localSheetId="10" hidden="1">#REF!</definedName>
    <definedName name="BExO6NOZIPWELHV0XX25APL9UNOP" localSheetId="7" hidden="1">#REF!</definedName>
    <definedName name="BExO6NOZIPWELHV0XX25APL9UNOP" localSheetId="11" hidden="1">#REF!</definedName>
    <definedName name="BExO6NOZIPWELHV0XX25APL9UNOP" localSheetId="14" hidden="1">#REF!</definedName>
    <definedName name="BExO6NOZIPWELHV0XX25APL9UNOP" localSheetId="16" hidden="1">#REF!</definedName>
    <definedName name="BExO6NOZIPWELHV0XX25APL9UNOP" localSheetId="2" hidden="1">#REF!</definedName>
    <definedName name="BExO6NOZIPWELHV0XX25APL9UNOP" localSheetId="0" hidden="1">#REF!</definedName>
    <definedName name="BExO6NOZIPWELHV0XX25APL9UNOP" hidden="1">#REF!</definedName>
    <definedName name="BExO71MMHEBC11LG4HXDEQNHOII2" localSheetId="6" hidden="1">#REF!</definedName>
    <definedName name="BExO71MMHEBC11LG4HXDEQNHOII2" localSheetId="10" hidden="1">#REF!</definedName>
    <definedName name="BExO71MMHEBC11LG4HXDEQNHOII2" localSheetId="7" hidden="1">#REF!</definedName>
    <definedName name="BExO71MMHEBC11LG4HXDEQNHOII2" localSheetId="11" hidden="1">#REF!</definedName>
    <definedName name="BExO71MMHEBC11LG4HXDEQNHOII2" localSheetId="14" hidden="1">#REF!</definedName>
    <definedName name="BExO71MMHEBC11LG4HXDEQNHOII2" localSheetId="16" hidden="1">#REF!</definedName>
    <definedName name="BExO71MMHEBC11LG4HXDEQNHOII2" localSheetId="2" hidden="1">#REF!</definedName>
    <definedName name="BExO71MMHEBC11LG4HXDEQNHOII2" localSheetId="0" hidden="1">#REF!</definedName>
    <definedName name="BExO71MMHEBC11LG4HXDEQNHOII2" hidden="1">#REF!</definedName>
    <definedName name="BExO71S28H4XYOYYLAXOO93QV4TF" localSheetId="6" hidden="1">#REF!</definedName>
    <definedName name="BExO71S28H4XYOYYLAXOO93QV4TF" localSheetId="10" hidden="1">#REF!</definedName>
    <definedName name="BExO71S28H4XYOYYLAXOO93QV4TF" localSheetId="7" hidden="1">#REF!</definedName>
    <definedName name="BExO71S28H4XYOYYLAXOO93QV4TF" localSheetId="11" hidden="1">#REF!</definedName>
    <definedName name="BExO71S28H4XYOYYLAXOO93QV4TF" localSheetId="14" hidden="1">#REF!</definedName>
    <definedName name="BExO71S28H4XYOYYLAXOO93QV4TF" localSheetId="16" hidden="1">#REF!</definedName>
    <definedName name="BExO71S28H4XYOYYLAXOO93QV4TF" localSheetId="2" hidden="1">#REF!</definedName>
    <definedName name="BExO71S28H4XYOYYLAXOO93QV4TF" localSheetId="0" hidden="1">#REF!</definedName>
    <definedName name="BExO71S28H4XYOYYLAXOO93QV4TF" hidden="1">#REF!</definedName>
    <definedName name="BExO7BIP1737MIY7S6K4XYMTIO95" localSheetId="6" hidden="1">#REF!</definedName>
    <definedName name="BExO7BIP1737MIY7S6K4XYMTIO95" localSheetId="10" hidden="1">#REF!</definedName>
    <definedName name="BExO7BIP1737MIY7S6K4XYMTIO95" localSheetId="7" hidden="1">#REF!</definedName>
    <definedName name="BExO7BIP1737MIY7S6K4XYMTIO95" localSheetId="11" hidden="1">#REF!</definedName>
    <definedName name="BExO7BIP1737MIY7S6K4XYMTIO95" localSheetId="14" hidden="1">#REF!</definedName>
    <definedName name="BExO7BIP1737MIY7S6K4XYMTIO95" localSheetId="16" hidden="1">#REF!</definedName>
    <definedName name="BExO7BIP1737MIY7S6K4XYMTIO95" localSheetId="2" hidden="1">#REF!</definedName>
    <definedName name="BExO7BIP1737MIY7S6K4XYMTIO95" localSheetId="0" hidden="1">#REF!</definedName>
    <definedName name="BExO7BIP1737MIY7S6K4XYMTIO95" hidden="1">#REF!</definedName>
    <definedName name="BExO7OUQS3XTUQ2LDKGQ8AAQ3OJJ" localSheetId="6" hidden="1">#REF!</definedName>
    <definedName name="BExO7OUQS3XTUQ2LDKGQ8AAQ3OJJ" localSheetId="10" hidden="1">#REF!</definedName>
    <definedName name="BExO7OUQS3XTUQ2LDKGQ8AAQ3OJJ" localSheetId="7" hidden="1">#REF!</definedName>
    <definedName name="BExO7OUQS3XTUQ2LDKGQ8AAQ3OJJ" localSheetId="11" hidden="1">#REF!</definedName>
    <definedName name="BExO7OUQS3XTUQ2LDKGQ8AAQ3OJJ" localSheetId="14" hidden="1">#REF!</definedName>
    <definedName name="BExO7OUQS3XTUQ2LDKGQ8AAQ3OJJ" localSheetId="16" hidden="1">#REF!</definedName>
    <definedName name="BExO7OUQS3XTUQ2LDKGQ8AAQ3OJJ" localSheetId="2" hidden="1">#REF!</definedName>
    <definedName name="BExO7OUQS3XTUQ2LDKGQ8AAQ3OJJ" localSheetId="0" hidden="1">#REF!</definedName>
    <definedName name="BExO7OUQS3XTUQ2LDKGQ8AAQ3OJJ" hidden="1">#REF!</definedName>
    <definedName name="BExO85HMYXZJ7SONWBKKIAXMCI3C" localSheetId="6" hidden="1">#REF!</definedName>
    <definedName name="BExO85HMYXZJ7SONWBKKIAXMCI3C" localSheetId="10" hidden="1">#REF!</definedName>
    <definedName name="BExO85HMYXZJ7SONWBKKIAXMCI3C" localSheetId="7" hidden="1">#REF!</definedName>
    <definedName name="BExO85HMYXZJ7SONWBKKIAXMCI3C" localSheetId="11" hidden="1">#REF!</definedName>
    <definedName name="BExO85HMYXZJ7SONWBKKIAXMCI3C" localSheetId="14" hidden="1">#REF!</definedName>
    <definedName name="BExO85HMYXZJ7SONWBKKIAXMCI3C" localSheetId="16" hidden="1">#REF!</definedName>
    <definedName name="BExO85HMYXZJ7SONWBKKIAXMCI3C" localSheetId="2" hidden="1">#REF!</definedName>
    <definedName name="BExO85HMYXZJ7SONWBKKIAXMCI3C" localSheetId="0" hidden="1">#REF!</definedName>
    <definedName name="BExO85HMYXZJ7SONWBKKIAXMCI3C" hidden="1">#REF!</definedName>
    <definedName name="BExO863922O4PBGQMUNEQKGN3K96" localSheetId="6" hidden="1">#REF!</definedName>
    <definedName name="BExO863922O4PBGQMUNEQKGN3K96" localSheetId="10" hidden="1">#REF!</definedName>
    <definedName name="BExO863922O4PBGQMUNEQKGN3K96" localSheetId="7" hidden="1">#REF!</definedName>
    <definedName name="BExO863922O4PBGQMUNEQKGN3K96" localSheetId="11" hidden="1">#REF!</definedName>
    <definedName name="BExO863922O4PBGQMUNEQKGN3K96" localSheetId="14" hidden="1">#REF!</definedName>
    <definedName name="BExO863922O4PBGQMUNEQKGN3K96" localSheetId="16" hidden="1">#REF!</definedName>
    <definedName name="BExO863922O4PBGQMUNEQKGN3K96" localSheetId="2" hidden="1">#REF!</definedName>
    <definedName name="BExO863922O4PBGQMUNEQKGN3K96" localSheetId="0" hidden="1">#REF!</definedName>
    <definedName name="BExO863922O4PBGQMUNEQKGN3K96" hidden="1">#REF!</definedName>
    <definedName name="BExO89ZIOXN0HOKHY24F7HDZ87UT" localSheetId="6" hidden="1">#REF!</definedName>
    <definedName name="BExO89ZIOXN0HOKHY24F7HDZ87UT" localSheetId="10" hidden="1">#REF!</definedName>
    <definedName name="BExO89ZIOXN0HOKHY24F7HDZ87UT" localSheetId="7" hidden="1">#REF!</definedName>
    <definedName name="BExO89ZIOXN0HOKHY24F7HDZ87UT" localSheetId="11" hidden="1">#REF!</definedName>
    <definedName name="BExO89ZIOXN0HOKHY24F7HDZ87UT" localSheetId="14" hidden="1">#REF!</definedName>
    <definedName name="BExO89ZIOXN0HOKHY24F7HDZ87UT" localSheetId="16" hidden="1">#REF!</definedName>
    <definedName name="BExO89ZIOXN0HOKHY24F7HDZ87UT" localSheetId="2" hidden="1">#REF!</definedName>
    <definedName name="BExO89ZIOXN0HOKHY24F7HDZ87UT" localSheetId="0" hidden="1">#REF!</definedName>
    <definedName name="BExO89ZIOXN0HOKHY24F7HDZ87UT" hidden="1">#REF!</definedName>
    <definedName name="BExO8A4SWOKD9WI5E6DITCL3LZZC" localSheetId="6" hidden="1">#REF!</definedName>
    <definedName name="BExO8A4SWOKD9WI5E6DITCL3LZZC" localSheetId="10" hidden="1">#REF!</definedName>
    <definedName name="BExO8A4SWOKD9WI5E6DITCL3LZZC" localSheetId="7" hidden="1">#REF!</definedName>
    <definedName name="BExO8A4SWOKD9WI5E6DITCL3LZZC" localSheetId="11" hidden="1">#REF!</definedName>
    <definedName name="BExO8A4SWOKD9WI5E6DITCL3LZZC" localSheetId="14" hidden="1">#REF!</definedName>
    <definedName name="BExO8A4SWOKD9WI5E6DITCL3LZZC" localSheetId="16" hidden="1">#REF!</definedName>
    <definedName name="BExO8A4SWOKD9WI5E6DITCL3LZZC" localSheetId="2" hidden="1">#REF!</definedName>
    <definedName name="BExO8A4SWOKD9WI5E6DITCL3LZZC" localSheetId="0" hidden="1">#REF!</definedName>
    <definedName name="BExO8A4SWOKD9WI5E6DITCL3LZZC" hidden="1">#REF!</definedName>
    <definedName name="BExO8CDTBCABLEUD6PE2UM2EZ6C4" localSheetId="6" hidden="1">#REF!</definedName>
    <definedName name="BExO8CDTBCABLEUD6PE2UM2EZ6C4" localSheetId="10" hidden="1">#REF!</definedName>
    <definedName name="BExO8CDTBCABLEUD6PE2UM2EZ6C4" localSheetId="7" hidden="1">#REF!</definedName>
    <definedName name="BExO8CDTBCABLEUD6PE2UM2EZ6C4" localSheetId="11" hidden="1">#REF!</definedName>
    <definedName name="BExO8CDTBCABLEUD6PE2UM2EZ6C4" localSheetId="14" hidden="1">#REF!</definedName>
    <definedName name="BExO8CDTBCABLEUD6PE2UM2EZ6C4" localSheetId="16" hidden="1">#REF!</definedName>
    <definedName name="BExO8CDTBCABLEUD6PE2UM2EZ6C4" localSheetId="2" hidden="1">#REF!</definedName>
    <definedName name="BExO8CDTBCABLEUD6PE2UM2EZ6C4" localSheetId="0" hidden="1">#REF!</definedName>
    <definedName name="BExO8CDTBCABLEUD6PE2UM2EZ6C4" hidden="1">#REF!</definedName>
    <definedName name="BExO8UTAGQWDBQZEEF4HUNMLQCVU" localSheetId="6" hidden="1">#REF!</definedName>
    <definedName name="BExO8UTAGQWDBQZEEF4HUNMLQCVU" localSheetId="10" hidden="1">#REF!</definedName>
    <definedName name="BExO8UTAGQWDBQZEEF4HUNMLQCVU" localSheetId="7" hidden="1">#REF!</definedName>
    <definedName name="BExO8UTAGQWDBQZEEF4HUNMLQCVU" localSheetId="11" hidden="1">#REF!</definedName>
    <definedName name="BExO8UTAGQWDBQZEEF4HUNMLQCVU" localSheetId="14" hidden="1">#REF!</definedName>
    <definedName name="BExO8UTAGQWDBQZEEF4HUNMLQCVU" localSheetId="16" hidden="1">#REF!</definedName>
    <definedName name="BExO8UTAGQWDBQZEEF4HUNMLQCVU" localSheetId="2" hidden="1">#REF!</definedName>
    <definedName name="BExO8UTAGQWDBQZEEF4HUNMLQCVU" localSheetId="0" hidden="1">#REF!</definedName>
    <definedName name="BExO8UTAGQWDBQZEEF4HUNMLQCVU" hidden="1">#REF!</definedName>
    <definedName name="BExO937E20IHMGQOZMECL3VZC7OX" localSheetId="6" hidden="1">#REF!</definedName>
    <definedName name="BExO937E20IHMGQOZMECL3VZC7OX" localSheetId="10" hidden="1">#REF!</definedName>
    <definedName name="BExO937E20IHMGQOZMECL3VZC7OX" localSheetId="7" hidden="1">#REF!</definedName>
    <definedName name="BExO937E20IHMGQOZMECL3VZC7OX" localSheetId="11" hidden="1">#REF!</definedName>
    <definedName name="BExO937E20IHMGQOZMECL3VZC7OX" localSheetId="14" hidden="1">#REF!</definedName>
    <definedName name="BExO937E20IHMGQOZMECL3VZC7OX" localSheetId="16" hidden="1">#REF!</definedName>
    <definedName name="BExO937E20IHMGQOZMECL3VZC7OX" localSheetId="2" hidden="1">#REF!</definedName>
    <definedName name="BExO937E20IHMGQOZMECL3VZC7OX" localSheetId="0" hidden="1">#REF!</definedName>
    <definedName name="BExO937E20IHMGQOZMECL3VZC7OX" hidden="1">#REF!</definedName>
    <definedName name="BExO94UTJKQQ7TJTTJRTSR70YVJC" localSheetId="6" hidden="1">#REF!</definedName>
    <definedName name="BExO94UTJKQQ7TJTTJRTSR70YVJC" localSheetId="10" hidden="1">#REF!</definedName>
    <definedName name="BExO94UTJKQQ7TJTTJRTSR70YVJC" localSheetId="7" hidden="1">#REF!</definedName>
    <definedName name="BExO94UTJKQQ7TJTTJRTSR70YVJC" localSheetId="11" hidden="1">#REF!</definedName>
    <definedName name="BExO94UTJKQQ7TJTTJRTSR70YVJC" localSheetId="14" hidden="1">#REF!</definedName>
    <definedName name="BExO94UTJKQQ7TJTTJRTSR70YVJC" localSheetId="16" hidden="1">#REF!</definedName>
    <definedName name="BExO94UTJKQQ7TJTTJRTSR70YVJC" localSheetId="2" hidden="1">#REF!</definedName>
    <definedName name="BExO94UTJKQQ7TJTTJRTSR70YVJC" localSheetId="0" hidden="1">#REF!</definedName>
    <definedName name="BExO94UTJKQQ7TJTTJRTSR70YVJC" hidden="1">#REF!</definedName>
    <definedName name="BExO9EALFB2R8VULHML1AVRPHME0" localSheetId="6" hidden="1">#REF!</definedName>
    <definedName name="BExO9EALFB2R8VULHML1AVRPHME0" localSheetId="10" hidden="1">#REF!</definedName>
    <definedName name="BExO9EALFB2R8VULHML1AVRPHME0" localSheetId="7" hidden="1">#REF!</definedName>
    <definedName name="BExO9EALFB2R8VULHML1AVRPHME0" localSheetId="11" hidden="1">#REF!</definedName>
    <definedName name="BExO9EALFB2R8VULHML1AVRPHME0" localSheetId="14" hidden="1">#REF!</definedName>
    <definedName name="BExO9EALFB2R8VULHML1AVRPHME0" localSheetId="16" hidden="1">#REF!</definedName>
    <definedName name="BExO9EALFB2R8VULHML1AVRPHME0" localSheetId="2" hidden="1">#REF!</definedName>
    <definedName name="BExO9EALFB2R8VULHML1AVRPHME0" localSheetId="0" hidden="1">#REF!</definedName>
    <definedName name="BExO9EALFB2R8VULHML1AVRPHME0" hidden="1">#REF!</definedName>
    <definedName name="BExO9J3A438976RXIUX5U9SU5T55" localSheetId="6" hidden="1">#REF!</definedName>
    <definedName name="BExO9J3A438976RXIUX5U9SU5T55" localSheetId="10" hidden="1">#REF!</definedName>
    <definedName name="BExO9J3A438976RXIUX5U9SU5T55" localSheetId="7" hidden="1">#REF!</definedName>
    <definedName name="BExO9J3A438976RXIUX5U9SU5T55" localSheetId="11" hidden="1">#REF!</definedName>
    <definedName name="BExO9J3A438976RXIUX5U9SU5T55" localSheetId="14" hidden="1">#REF!</definedName>
    <definedName name="BExO9J3A438976RXIUX5U9SU5T55" localSheetId="16" hidden="1">#REF!</definedName>
    <definedName name="BExO9J3A438976RXIUX5U9SU5T55" localSheetId="2" hidden="1">#REF!</definedName>
    <definedName name="BExO9J3A438976RXIUX5U9SU5T55" localSheetId="0" hidden="1">#REF!</definedName>
    <definedName name="BExO9J3A438976RXIUX5U9SU5T55" hidden="1">#REF!</definedName>
    <definedName name="BExO9RS5RXFJ1911HL3CCK6M74EP" localSheetId="6" hidden="1">#REF!</definedName>
    <definedName name="BExO9RS5RXFJ1911HL3CCK6M74EP" localSheetId="10" hidden="1">#REF!</definedName>
    <definedName name="BExO9RS5RXFJ1911HL3CCK6M74EP" localSheetId="7" hidden="1">#REF!</definedName>
    <definedName name="BExO9RS5RXFJ1911HL3CCK6M74EP" localSheetId="11" hidden="1">#REF!</definedName>
    <definedName name="BExO9RS5RXFJ1911HL3CCK6M74EP" localSheetId="14" hidden="1">#REF!</definedName>
    <definedName name="BExO9RS5RXFJ1911HL3CCK6M74EP" localSheetId="16" hidden="1">#REF!</definedName>
    <definedName name="BExO9RS5RXFJ1911HL3CCK6M74EP" localSheetId="2" hidden="1">#REF!</definedName>
    <definedName name="BExO9RS5RXFJ1911HL3CCK6M74EP" localSheetId="0" hidden="1">#REF!</definedName>
    <definedName name="BExO9RS5RXFJ1911HL3CCK6M74EP" hidden="1">#REF!</definedName>
    <definedName name="BExO9SDRI1M6KMHXSG3AE5L0F2U3" localSheetId="6" hidden="1">#REF!</definedName>
    <definedName name="BExO9SDRI1M6KMHXSG3AE5L0F2U3" localSheetId="10" hidden="1">#REF!</definedName>
    <definedName name="BExO9SDRI1M6KMHXSG3AE5L0F2U3" localSheetId="7" hidden="1">#REF!</definedName>
    <definedName name="BExO9SDRI1M6KMHXSG3AE5L0F2U3" localSheetId="11" hidden="1">#REF!</definedName>
    <definedName name="BExO9SDRI1M6KMHXSG3AE5L0F2U3" localSheetId="14" hidden="1">#REF!</definedName>
    <definedName name="BExO9SDRI1M6KMHXSG3AE5L0F2U3" localSheetId="16" hidden="1">#REF!</definedName>
    <definedName name="BExO9SDRI1M6KMHXSG3AE5L0F2U3" localSheetId="2" hidden="1">#REF!</definedName>
    <definedName name="BExO9SDRI1M6KMHXSG3AE5L0F2U3" localSheetId="0" hidden="1">#REF!</definedName>
    <definedName name="BExO9SDRI1M6KMHXSG3AE5L0F2U3" hidden="1">#REF!</definedName>
    <definedName name="BExO9US253B9UNAYT7DWLMK2BO44" localSheetId="6" hidden="1">#REF!</definedName>
    <definedName name="BExO9US253B9UNAYT7DWLMK2BO44" localSheetId="10" hidden="1">#REF!</definedName>
    <definedName name="BExO9US253B9UNAYT7DWLMK2BO44" localSheetId="7" hidden="1">#REF!</definedName>
    <definedName name="BExO9US253B9UNAYT7DWLMK2BO44" localSheetId="11" hidden="1">#REF!</definedName>
    <definedName name="BExO9US253B9UNAYT7DWLMK2BO44" localSheetId="14" hidden="1">#REF!</definedName>
    <definedName name="BExO9US253B9UNAYT7DWLMK2BO44" localSheetId="16" hidden="1">#REF!</definedName>
    <definedName name="BExO9US253B9UNAYT7DWLMK2BO44" localSheetId="2" hidden="1">#REF!</definedName>
    <definedName name="BExO9US253B9UNAYT7DWLMK2BO44" localSheetId="0" hidden="1">#REF!</definedName>
    <definedName name="BExO9US253B9UNAYT7DWLMK2BO44" hidden="1">#REF!</definedName>
    <definedName name="BExO9V2U2YXAY904GYYGU6TD8Y7M" localSheetId="6" hidden="1">#REF!</definedName>
    <definedName name="BExO9V2U2YXAY904GYYGU6TD8Y7M" localSheetId="10" hidden="1">#REF!</definedName>
    <definedName name="BExO9V2U2YXAY904GYYGU6TD8Y7M" localSheetId="7" hidden="1">#REF!</definedName>
    <definedName name="BExO9V2U2YXAY904GYYGU6TD8Y7M" localSheetId="11" hidden="1">#REF!</definedName>
    <definedName name="BExO9V2U2YXAY904GYYGU6TD8Y7M" localSheetId="14" hidden="1">#REF!</definedName>
    <definedName name="BExO9V2U2YXAY904GYYGU6TD8Y7M" localSheetId="16" hidden="1">#REF!</definedName>
    <definedName name="BExO9V2U2YXAY904GYYGU6TD8Y7M" localSheetId="2" hidden="1">#REF!</definedName>
    <definedName name="BExO9V2U2YXAY904GYYGU6TD8Y7M" localSheetId="0" hidden="1">#REF!</definedName>
    <definedName name="BExO9V2U2YXAY904GYYGU6TD8Y7M" hidden="1">#REF!</definedName>
    <definedName name="BExOAAIG18X4V98C7122L5F65P5C" localSheetId="6" hidden="1">#REF!</definedName>
    <definedName name="BExOAAIG18X4V98C7122L5F65P5C" localSheetId="10" hidden="1">#REF!</definedName>
    <definedName name="BExOAAIG18X4V98C7122L5F65P5C" localSheetId="7" hidden="1">#REF!</definedName>
    <definedName name="BExOAAIG18X4V98C7122L5F65P5C" localSheetId="11" hidden="1">#REF!</definedName>
    <definedName name="BExOAAIG18X4V98C7122L5F65P5C" localSheetId="14" hidden="1">#REF!</definedName>
    <definedName name="BExOAAIG18X4V98C7122L5F65P5C" localSheetId="16" hidden="1">#REF!</definedName>
    <definedName name="BExOAAIG18X4V98C7122L5F65P5C" localSheetId="2" hidden="1">#REF!</definedName>
    <definedName name="BExOAAIG18X4V98C7122L5F65P5C" localSheetId="0" hidden="1">#REF!</definedName>
    <definedName name="BExOAAIG18X4V98C7122L5F65P5C" hidden="1">#REF!</definedName>
    <definedName name="BExOAQ3GKCT7YZW1EMVU3EILSZL2" localSheetId="6" hidden="1">#REF!</definedName>
    <definedName name="BExOAQ3GKCT7YZW1EMVU3EILSZL2" localSheetId="10" hidden="1">#REF!</definedName>
    <definedName name="BExOAQ3GKCT7YZW1EMVU3EILSZL2" localSheetId="7" hidden="1">#REF!</definedName>
    <definedName name="BExOAQ3GKCT7YZW1EMVU3EILSZL2" localSheetId="11" hidden="1">#REF!</definedName>
    <definedName name="BExOAQ3GKCT7YZW1EMVU3EILSZL2" localSheetId="14" hidden="1">#REF!</definedName>
    <definedName name="BExOAQ3GKCT7YZW1EMVU3EILSZL2" localSheetId="16" hidden="1">#REF!</definedName>
    <definedName name="BExOAQ3GKCT7YZW1EMVU3EILSZL2" localSheetId="2" hidden="1">#REF!</definedName>
    <definedName name="BExOAQ3GKCT7YZW1EMVU3EILSZL2" localSheetId="0" hidden="1">#REF!</definedName>
    <definedName name="BExOAQ3GKCT7YZW1EMVU3EILSZL2" hidden="1">#REF!</definedName>
    <definedName name="BExOATZQ6SF8DASYLBQ0Z6D2WPSC" localSheetId="6" hidden="1">#REF!</definedName>
    <definedName name="BExOATZQ6SF8DASYLBQ0Z6D2WPSC" localSheetId="10" hidden="1">#REF!</definedName>
    <definedName name="BExOATZQ6SF8DASYLBQ0Z6D2WPSC" localSheetId="7" hidden="1">#REF!</definedName>
    <definedName name="BExOATZQ6SF8DASYLBQ0Z6D2WPSC" localSheetId="11" hidden="1">#REF!</definedName>
    <definedName name="BExOATZQ6SF8DASYLBQ0Z6D2WPSC" localSheetId="14" hidden="1">#REF!</definedName>
    <definedName name="BExOATZQ6SF8DASYLBQ0Z6D2WPSC" localSheetId="16" hidden="1">#REF!</definedName>
    <definedName name="BExOATZQ6SF8DASYLBQ0Z6D2WPSC" localSheetId="2" hidden="1">#REF!</definedName>
    <definedName name="BExOATZQ6SF8DASYLBQ0Z6D2WPSC" localSheetId="0" hidden="1">#REF!</definedName>
    <definedName name="BExOATZQ6SF8DASYLBQ0Z6D2WPSC" hidden="1">#REF!</definedName>
    <definedName name="BExOB9KT2THGV4SPLDVFTFXS4B14" localSheetId="6" hidden="1">#REF!</definedName>
    <definedName name="BExOB9KT2THGV4SPLDVFTFXS4B14" localSheetId="10" hidden="1">#REF!</definedName>
    <definedName name="BExOB9KT2THGV4SPLDVFTFXS4B14" localSheetId="7" hidden="1">#REF!</definedName>
    <definedName name="BExOB9KT2THGV4SPLDVFTFXS4B14" localSheetId="11" hidden="1">#REF!</definedName>
    <definedName name="BExOB9KT2THGV4SPLDVFTFXS4B14" localSheetId="14" hidden="1">#REF!</definedName>
    <definedName name="BExOB9KT2THGV4SPLDVFTFXS4B14" localSheetId="16" hidden="1">#REF!</definedName>
    <definedName name="BExOB9KT2THGV4SPLDVFTFXS4B14" localSheetId="2" hidden="1">#REF!</definedName>
    <definedName name="BExOB9KT2THGV4SPLDVFTFXS4B14" localSheetId="0" hidden="1">#REF!</definedName>
    <definedName name="BExOB9KT2THGV4SPLDVFTFXS4B14" hidden="1">#REF!</definedName>
    <definedName name="BExOBEZ0IE2WBEYY3D3CMRI72N1K" localSheetId="6" hidden="1">#REF!</definedName>
    <definedName name="BExOBEZ0IE2WBEYY3D3CMRI72N1K" localSheetId="10" hidden="1">#REF!</definedName>
    <definedName name="BExOBEZ0IE2WBEYY3D3CMRI72N1K" localSheetId="7" hidden="1">#REF!</definedName>
    <definedName name="BExOBEZ0IE2WBEYY3D3CMRI72N1K" localSheetId="11" hidden="1">#REF!</definedName>
    <definedName name="BExOBEZ0IE2WBEYY3D3CMRI72N1K" localSheetId="14" hidden="1">#REF!</definedName>
    <definedName name="BExOBEZ0IE2WBEYY3D3CMRI72N1K" localSheetId="16" hidden="1">#REF!</definedName>
    <definedName name="BExOBEZ0IE2WBEYY3D3CMRI72N1K" localSheetId="2" hidden="1">#REF!</definedName>
    <definedName name="BExOBEZ0IE2WBEYY3D3CMRI72N1K" localSheetId="0" hidden="1">#REF!</definedName>
    <definedName name="BExOBEZ0IE2WBEYY3D3CMRI72N1K" hidden="1">#REF!</definedName>
    <definedName name="BExOBF9TFH4NSBTR7JD2Q1165NIU" localSheetId="6" hidden="1">#REF!</definedName>
    <definedName name="BExOBF9TFH4NSBTR7JD2Q1165NIU" localSheetId="10" hidden="1">#REF!</definedName>
    <definedName name="BExOBF9TFH4NSBTR7JD2Q1165NIU" localSheetId="7" hidden="1">#REF!</definedName>
    <definedName name="BExOBF9TFH4NSBTR7JD2Q1165NIU" localSheetId="11" hidden="1">#REF!</definedName>
    <definedName name="BExOBF9TFH4NSBTR7JD2Q1165NIU" localSheetId="14" hidden="1">#REF!</definedName>
    <definedName name="BExOBF9TFH4NSBTR7JD2Q1165NIU" localSheetId="16" hidden="1">#REF!</definedName>
    <definedName name="BExOBF9TFH4NSBTR7JD2Q1165NIU" localSheetId="2" hidden="1">#REF!</definedName>
    <definedName name="BExOBF9TFH4NSBTR7JD2Q1165NIU" localSheetId="0" hidden="1">#REF!</definedName>
    <definedName name="BExOBF9TFH4NSBTR7JD2Q1165NIU" hidden="1">#REF!</definedName>
    <definedName name="BExOBIPU8760ITY0C8N27XZ3KWEF" localSheetId="6" hidden="1">#REF!</definedName>
    <definedName name="BExOBIPU8760ITY0C8N27XZ3KWEF" localSheetId="10" hidden="1">#REF!</definedName>
    <definedName name="BExOBIPU8760ITY0C8N27XZ3KWEF" localSheetId="7" hidden="1">#REF!</definedName>
    <definedName name="BExOBIPU8760ITY0C8N27XZ3KWEF" localSheetId="11" hidden="1">#REF!</definedName>
    <definedName name="BExOBIPU8760ITY0C8N27XZ3KWEF" localSheetId="14" hidden="1">#REF!</definedName>
    <definedName name="BExOBIPU8760ITY0C8N27XZ3KWEF" localSheetId="16" hidden="1">#REF!</definedName>
    <definedName name="BExOBIPU8760ITY0C8N27XZ3KWEF" localSheetId="2" hidden="1">#REF!</definedName>
    <definedName name="BExOBIPU8760ITY0C8N27XZ3KWEF" localSheetId="0" hidden="1">#REF!</definedName>
    <definedName name="BExOBIPU8760ITY0C8N27XZ3KWEF" hidden="1">#REF!</definedName>
    <definedName name="BExOBM0I5L0MZ1G4H9MGMD87SBMZ" localSheetId="6" hidden="1">#REF!</definedName>
    <definedName name="BExOBM0I5L0MZ1G4H9MGMD87SBMZ" localSheetId="10" hidden="1">#REF!</definedName>
    <definedName name="BExOBM0I5L0MZ1G4H9MGMD87SBMZ" localSheetId="7" hidden="1">#REF!</definedName>
    <definedName name="BExOBM0I5L0MZ1G4H9MGMD87SBMZ" localSheetId="11" hidden="1">#REF!</definedName>
    <definedName name="BExOBM0I5L0MZ1G4H9MGMD87SBMZ" localSheetId="14" hidden="1">#REF!</definedName>
    <definedName name="BExOBM0I5L0MZ1G4H9MGMD87SBMZ" localSheetId="16" hidden="1">#REF!</definedName>
    <definedName name="BExOBM0I5L0MZ1G4H9MGMD87SBMZ" localSheetId="2" hidden="1">#REF!</definedName>
    <definedName name="BExOBM0I5L0MZ1G4H9MGMD87SBMZ" localSheetId="0" hidden="1">#REF!</definedName>
    <definedName name="BExOBM0I5L0MZ1G4H9MGMD87SBMZ" hidden="1">#REF!</definedName>
    <definedName name="BExOBOUXMP88KJY2BX2JLUJH5N0K" localSheetId="6" hidden="1">#REF!</definedName>
    <definedName name="BExOBOUXMP88KJY2BX2JLUJH5N0K" localSheetId="10" hidden="1">#REF!</definedName>
    <definedName name="BExOBOUXMP88KJY2BX2JLUJH5N0K" localSheetId="7" hidden="1">#REF!</definedName>
    <definedName name="BExOBOUXMP88KJY2BX2JLUJH5N0K" localSheetId="11" hidden="1">#REF!</definedName>
    <definedName name="BExOBOUXMP88KJY2BX2JLUJH5N0K" localSheetId="14" hidden="1">#REF!</definedName>
    <definedName name="BExOBOUXMP88KJY2BX2JLUJH5N0K" localSheetId="16" hidden="1">#REF!</definedName>
    <definedName name="BExOBOUXMP88KJY2BX2JLUJH5N0K" localSheetId="2" hidden="1">#REF!</definedName>
    <definedName name="BExOBOUXMP88KJY2BX2JLUJH5N0K" localSheetId="0" hidden="1">#REF!</definedName>
    <definedName name="BExOBOUXMP88KJY2BX2JLUJH5N0K" hidden="1">#REF!</definedName>
    <definedName name="BExOBP0FKQ4SVR59FB48UNLKCOR6" localSheetId="6" hidden="1">#REF!</definedName>
    <definedName name="BExOBP0FKQ4SVR59FB48UNLKCOR6" localSheetId="10" hidden="1">#REF!</definedName>
    <definedName name="BExOBP0FKQ4SVR59FB48UNLKCOR6" localSheetId="7" hidden="1">#REF!</definedName>
    <definedName name="BExOBP0FKQ4SVR59FB48UNLKCOR6" localSheetId="11" hidden="1">#REF!</definedName>
    <definedName name="BExOBP0FKQ4SVR59FB48UNLKCOR6" localSheetId="14" hidden="1">#REF!</definedName>
    <definedName name="BExOBP0FKQ4SVR59FB48UNLKCOR6" localSheetId="16" hidden="1">#REF!</definedName>
    <definedName name="BExOBP0FKQ4SVR59FB48UNLKCOR6" localSheetId="2" hidden="1">#REF!</definedName>
    <definedName name="BExOBP0FKQ4SVR59FB48UNLKCOR6" localSheetId="0" hidden="1">#REF!</definedName>
    <definedName name="BExOBP0FKQ4SVR59FB48UNLKCOR6" hidden="1">#REF!</definedName>
    <definedName name="BExOBTNR0XX9V82O76VVWUQABHT8" localSheetId="6" hidden="1">#REF!</definedName>
    <definedName name="BExOBTNR0XX9V82O76VVWUQABHT8" localSheetId="10" hidden="1">#REF!</definedName>
    <definedName name="BExOBTNR0XX9V82O76VVWUQABHT8" localSheetId="7" hidden="1">#REF!</definedName>
    <definedName name="BExOBTNR0XX9V82O76VVWUQABHT8" localSheetId="11" hidden="1">#REF!</definedName>
    <definedName name="BExOBTNR0XX9V82O76VVWUQABHT8" localSheetId="14" hidden="1">#REF!</definedName>
    <definedName name="BExOBTNR0XX9V82O76VVWUQABHT8" localSheetId="16" hidden="1">#REF!</definedName>
    <definedName name="BExOBTNR0XX9V82O76VVWUQABHT8" localSheetId="2" hidden="1">#REF!</definedName>
    <definedName name="BExOBTNR0XX9V82O76VVWUQABHT8" localSheetId="0" hidden="1">#REF!</definedName>
    <definedName name="BExOBTNR0XX9V82O76VVWUQABHT8" hidden="1">#REF!</definedName>
    <definedName name="BExOBYAVUCQ0IGM0Y6A75QHP0Q1A" localSheetId="6" hidden="1">#REF!</definedName>
    <definedName name="BExOBYAVUCQ0IGM0Y6A75QHP0Q1A" localSheetId="10" hidden="1">#REF!</definedName>
    <definedName name="BExOBYAVUCQ0IGM0Y6A75QHP0Q1A" localSheetId="7" hidden="1">#REF!</definedName>
    <definedName name="BExOBYAVUCQ0IGM0Y6A75QHP0Q1A" localSheetId="11" hidden="1">#REF!</definedName>
    <definedName name="BExOBYAVUCQ0IGM0Y6A75QHP0Q1A" localSheetId="14" hidden="1">#REF!</definedName>
    <definedName name="BExOBYAVUCQ0IGM0Y6A75QHP0Q1A" localSheetId="16" hidden="1">#REF!</definedName>
    <definedName name="BExOBYAVUCQ0IGM0Y6A75QHP0Q1A" localSheetId="2" hidden="1">#REF!</definedName>
    <definedName name="BExOBYAVUCQ0IGM0Y6A75QHP0Q1A" localSheetId="0" hidden="1">#REF!</definedName>
    <definedName name="BExOBYAVUCQ0IGM0Y6A75QHP0Q1A" hidden="1">#REF!</definedName>
    <definedName name="BExOC3UEHB1CZNINSQHZANWJYKR8" localSheetId="6" hidden="1">#REF!</definedName>
    <definedName name="BExOC3UEHB1CZNINSQHZANWJYKR8" localSheetId="10" hidden="1">#REF!</definedName>
    <definedName name="BExOC3UEHB1CZNINSQHZANWJYKR8" localSheetId="7" hidden="1">#REF!</definedName>
    <definedName name="BExOC3UEHB1CZNINSQHZANWJYKR8" localSheetId="11" hidden="1">#REF!</definedName>
    <definedName name="BExOC3UEHB1CZNINSQHZANWJYKR8" localSheetId="14" hidden="1">#REF!</definedName>
    <definedName name="BExOC3UEHB1CZNINSQHZANWJYKR8" localSheetId="16" hidden="1">#REF!</definedName>
    <definedName name="BExOC3UEHB1CZNINSQHZANWJYKR8" localSheetId="2" hidden="1">#REF!</definedName>
    <definedName name="BExOC3UEHB1CZNINSQHZANWJYKR8" localSheetId="0" hidden="1">#REF!</definedName>
    <definedName name="BExOC3UEHB1CZNINSQHZANWJYKR8" hidden="1">#REF!</definedName>
    <definedName name="BExOCBSF3XGO9YJ23LX2H78VOUR7" localSheetId="6" hidden="1">#REF!</definedName>
    <definedName name="BExOCBSF3XGO9YJ23LX2H78VOUR7" localSheetId="10" hidden="1">#REF!</definedName>
    <definedName name="BExOCBSF3XGO9YJ23LX2H78VOUR7" localSheetId="7" hidden="1">#REF!</definedName>
    <definedName name="BExOCBSF3XGO9YJ23LX2H78VOUR7" localSheetId="11" hidden="1">#REF!</definedName>
    <definedName name="BExOCBSF3XGO9YJ23LX2H78VOUR7" localSheetId="14" hidden="1">#REF!</definedName>
    <definedName name="BExOCBSF3XGO9YJ23LX2H78VOUR7" localSheetId="16" hidden="1">#REF!</definedName>
    <definedName name="BExOCBSF3XGO9YJ23LX2H78VOUR7" localSheetId="2" hidden="1">#REF!</definedName>
    <definedName name="BExOCBSF3XGO9YJ23LX2H78VOUR7" localSheetId="0" hidden="1">#REF!</definedName>
    <definedName name="BExOCBSF3XGO9YJ23LX2H78VOUR7" hidden="1">#REF!</definedName>
    <definedName name="BExOCEHJCLIUR23CB4TC9OEFJGFX" localSheetId="6" hidden="1">#REF!</definedName>
    <definedName name="BExOCEHJCLIUR23CB4TC9OEFJGFX" localSheetId="10" hidden="1">#REF!</definedName>
    <definedName name="BExOCEHJCLIUR23CB4TC9OEFJGFX" localSheetId="7" hidden="1">#REF!</definedName>
    <definedName name="BExOCEHJCLIUR23CB4TC9OEFJGFX" localSheetId="11" hidden="1">#REF!</definedName>
    <definedName name="BExOCEHJCLIUR23CB4TC9OEFJGFX" localSheetId="14" hidden="1">#REF!</definedName>
    <definedName name="BExOCEHJCLIUR23CB4TC9OEFJGFX" localSheetId="16" hidden="1">#REF!</definedName>
    <definedName name="BExOCEHJCLIUR23CB4TC9OEFJGFX" localSheetId="2" hidden="1">#REF!</definedName>
    <definedName name="BExOCEHJCLIUR23CB4TC9OEFJGFX" localSheetId="0" hidden="1">#REF!</definedName>
    <definedName name="BExOCEHJCLIUR23CB4TC9OEFJGFX" hidden="1">#REF!</definedName>
    <definedName name="BExOCKXFMOW6WPFEVX1I7R7FNDSS" localSheetId="6" hidden="1">#REF!</definedName>
    <definedName name="BExOCKXFMOW6WPFEVX1I7R7FNDSS" localSheetId="10" hidden="1">#REF!</definedName>
    <definedName name="BExOCKXFMOW6WPFEVX1I7R7FNDSS" localSheetId="7" hidden="1">#REF!</definedName>
    <definedName name="BExOCKXFMOW6WPFEVX1I7R7FNDSS" localSheetId="11" hidden="1">#REF!</definedName>
    <definedName name="BExOCKXFMOW6WPFEVX1I7R7FNDSS" localSheetId="14" hidden="1">#REF!</definedName>
    <definedName name="BExOCKXFMOW6WPFEVX1I7R7FNDSS" localSheetId="16" hidden="1">#REF!</definedName>
    <definedName name="BExOCKXFMOW6WPFEVX1I7R7FNDSS" localSheetId="2" hidden="1">#REF!</definedName>
    <definedName name="BExOCKXFMOW6WPFEVX1I7R7FNDSS" localSheetId="0" hidden="1">#REF!</definedName>
    <definedName name="BExOCKXFMOW6WPFEVX1I7R7FNDSS" hidden="1">#REF!</definedName>
    <definedName name="BExOCM4L30L6FV3N2PR4O6X8WY2M" localSheetId="6" hidden="1">#REF!</definedName>
    <definedName name="BExOCM4L30L6FV3N2PR4O6X8WY2M" localSheetId="10" hidden="1">#REF!</definedName>
    <definedName name="BExOCM4L30L6FV3N2PR4O6X8WY2M" localSheetId="7" hidden="1">#REF!</definedName>
    <definedName name="BExOCM4L30L6FV3N2PR4O6X8WY2M" localSheetId="11" hidden="1">#REF!</definedName>
    <definedName name="BExOCM4L30L6FV3N2PR4O6X8WY2M" localSheetId="14" hidden="1">#REF!</definedName>
    <definedName name="BExOCM4L30L6FV3N2PR4O6X8WY2M" localSheetId="16" hidden="1">#REF!</definedName>
    <definedName name="BExOCM4L30L6FV3N2PR4O6X8WY2M" localSheetId="2" hidden="1">#REF!</definedName>
    <definedName name="BExOCM4L30L6FV3N2PR4O6X8WY2M" localSheetId="0" hidden="1">#REF!</definedName>
    <definedName name="BExOCM4L30L6FV3N2PR4O6X8WY2M" hidden="1">#REF!</definedName>
    <definedName name="BExOCYEXOB95DH5NOB0M5NOYX398" localSheetId="6" hidden="1">#REF!</definedName>
    <definedName name="BExOCYEXOB95DH5NOB0M5NOYX398" localSheetId="10" hidden="1">#REF!</definedName>
    <definedName name="BExOCYEXOB95DH5NOB0M5NOYX398" localSheetId="7" hidden="1">#REF!</definedName>
    <definedName name="BExOCYEXOB95DH5NOB0M5NOYX398" localSheetId="11" hidden="1">#REF!</definedName>
    <definedName name="BExOCYEXOB95DH5NOB0M5NOYX398" localSheetId="14" hidden="1">#REF!</definedName>
    <definedName name="BExOCYEXOB95DH5NOB0M5NOYX398" localSheetId="16" hidden="1">#REF!</definedName>
    <definedName name="BExOCYEXOB95DH5NOB0M5NOYX398" localSheetId="2" hidden="1">#REF!</definedName>
    <definedName name="BExOCYEXOB95DH5NOB0M5NOYX398" localSheetId="0" hidden="1">#REF!</definedName>
    <definedName name="BExOCYEXOB95DH5NOB0M5NOYX398" hidden="1">#REF!</definedName>
    <definedName name="BExOD4ERMDMFD8X1016N4EXOUR0S" localSheetId="6" hidden="1">#REF!</definedName>
    <definedName name="BExOD4ERMDMFD8X1016N4EXOUR0S" localSheetId="10" hidden="1">#REF!</definedName>
    <definedName name="BExOD4ERMDMFD8X1016N4EXOUR0S" localSheetId="7" hidden="1">#REF!</definedName>
    <definedName name="BExOD4ERMDMFD8X1016N4EXOUR0S" localSheetId="11" hidden="1">#REF!</definedName>
    <definedName name="BExOD4ERMDMFD8X1016N4EXOUR0S" localSheetId="14" hidden="1">#REF!</definedName>
    <definedName name="BExOD4ERMDMFD8X1016N4EXOUR0S" localSheetId="16" hidden="1">#REF!</definedName>
    <definedName name="BExOD4ERMDMFD8X1016N4EXOUR0S" localSheetId="2" hidden="1">#REF!</definedName>
    <definedName name="BExOD4ERMDMFD8X1016N4EXOUR0S" localSheetId="0" hidden="1">#REF!</definedName>
    <definedName name="BExOD4ERMDMFD8X1016N4EXOUR0S" hidden="1">#REF!</definedName>
    <definedName name="BExOD55RS7BQUHRQ6H3USVGKR0P7" localSheetId="6" hidden="1">#REF!</definedName>
    <definedName name="BExOD55RS7BQUHRQ6H3USVGKR0P7" localSheetId="10" hidden="1">#REF!</definedName>
    <definedName name="BExOD55RS7BQUHRQ6H3USVGKR0P7" localSheetId="7" hidden="1">#REF!</definedName>
    <definedName name="BExOD55RS7BQUHRQ6H3USVGKR0P7" localSheetId="11" hidden="1">#REF!</definedName>
    <definedName name="BExOD55RS7BQUHRQ6H3USVGKR0P7" localSheetId="14" hidden="1">#REF!</definedName>
    <definedName name="BExOD55RS7BQUHRQ6H3USVGKR0P7" localSheetId="16" hidden="1">#REF!</definedName>
    <definedName name="BExOD55RS7BQUHRQ6H3USVGKR0P7" localSheetId="2" hidden="1">#REF!</definedName>
    <definedName name="BExOD55RS7BQUHRQ6H3USVGKR0P7" localSheetId="0" hidden="1">#REF!</definedName>
    <definedName name="BExOD55RS7BQUHRQ6H3USVGKR0P7" hidden="1">#REF!</definedName>
    <definedName name="BExODEWDDEABM4ZY3XREJIBZ8IVP" localSheetId="6" hidden="1">#REF!</definedName>
    <definedName name="BExODEWDDEABM4ZY3XREJIBZ8IVP" localSheetId="10" hidden="1">#REF!</definedName>
    <definedName name="BExODEWDDEABM4ZY3XREJIBZ8IVP" localSheetId="7" hidden="1">#REF!</definedName>
    <definedName name="BExODEWDDEABM4ZY3XREJIBZ8IVP" localSheetId="11" hidden="1">#REF!</definedName>
    <definedName name="BExODEWDDEABM4ZY3XREJIBZ8IVP" localSheetId="14" hidden="1">#REF!</definedName>
    <definedName name="BExODEWDDEABM4ZY3XREJIBZ8IVP" localSheetId="16" hidden="1">#REF!</definedName>
    <definedName name="BExODEWDDEABM4ZY3XREJIBZ8IVP" localSheetId="2" hidden="1">#REF!</definedName>
    <definedName name="BExODEWDDEABM4ZY3XREJIBZ8IVP" localSheetId="0" hidden="1">#REF!</definedName>
    <definedName name="BExODEWDDEABM4ZY3XREJIBZ8IVP" hidden="1">#REF!</definedName>
    <definedName name="BExODICDVVLFKWA22B3L0CKKTAZA" localSheetId="6" hidden="1">#REF!</definedName>
    <definedName name="BExODICDVVLFKWA22B3L0CKKTAZA" localSheetId="10" hidden="1">#REF!</definedName>
    <definedName name="BExODICDVVLFKWA22B3L0CKKTAZA" localSheetId="7" hidden="1">#REF!</definedName>
    <definedName name="BExODICDVVLFKWA22B3L0CKKTAZA" localSheetId="11" hidden="1">#REF!</definedName>
    <definedName name="BExODICDVVLFKWA22B3L0CKKTAZA" localSheetId="14" hidden="1">#REF!</definedName>
    <definedName name="BExODICDVVLFKWA22B3L0CKKTAZA" localSheetId="16" hidden="1">#REF!</definedName>
    <definedName name="BExODICDVVLFKWA22B3L0CKKTAZA" localSheetId="2" hidden="1">#REF!</definedName>
    <definedName name="BExODICDVVLFKWA22B3L0CKKTAZA" localSheetId="0" hidden="1">#REF!</definedName>
    <definedName name="BExODICDVVLFKWA22B3L0CKKTAZA" hidden="1">#REF!</definedName>
    <definedName name="BExODZFEIWV26E8RFU7XQYX1J458" localSheetId="6" hidden="1">#REF!</definedName>
    <definedName name="BExODZFEIWV26E8RFU7XQYX1J458" localSheetId="10" hidden="1">#REF!</definedName>
    <definedName name="BExODZFEIWV26E8RFU7XQYX1J458" localSheetId="7" hidden="1">#REF!</definedName>
    <definedName name="BExODZFEIWV26E8RFU7XQYX1J458" localSheetId="11" hidden="1">#REF!</definedName>
    <definedName name="BExODZFEIWV26E8RFU7XQYX1J458" localSheetId="14" hidden="1">#REF!</definedName>
    <definedName name="BExODZFEIWV26E8RFU7XQYX1J458" localSheetId="16" hidden="1">#REF!</definedName>
    <definedName name="BExODZFEIWV26E8RFU7XQYX1J458" localSheetId="2" hidden="1">#REF!</definedName>
    <definedName name="BExODZFEIWV26E8RFU7XQYX1J458" localSheetId="0" hidden="1">#REF!</definedName>
    <definedName name="BExODZFEIWV26E8RFU7XQYX1J458" hidden="1">#REF!</definedName>
    <definedName name="BExOE0S111KPTELH26PPXE94J3GJ" localSheetId="6" hidden="1">#REF!</definedName>
    <definedName name="BExOE0S111KPTELH26PPXE94J3GJ" localSheetId="10" hidden="1">#REF!</definedName>
    <definedName name="BExOE0S111KPTELH26PPXE94J3GJ" localSheetId="7" hidden="1">#REF!</definedName>
    <definedName name="BExOE0S111KPTELH26PPXE94J3GJ" localSheetId="11" hidden="1">#REF!</definedName>
    <definedName name="BExOE0S111KPTELH26PPXE94J3GJ" localSheetId="14" hidden="1">#REF!</definedName>
    <definedName name="BExOE0S111KPTELH26PPXE94J3GJ" localSheetId="16" hidden="1">#REF!</definedName>
    <definedName name="BExOE0S111KPTELH26PPXE94J3GJ" localSheetId="2" hidden="1">#REF!</definedName>
    <definedName name="BExOE0S111KPTELH26PPXE94J3GJ" localSheetId="0" hidden="1">#REF!</definedName>
    <definedName name="BExOE0S111KPTELH26PPXE94J3GJ" hidden="1">#REF!</definedName>
    <definedName name="BExOE5KH3JKKPZO401YAB3A11G1U" localSheetId="6" hidden="1">#REF!</definedName>
    <definedName name="BExOE5KH3JKKPZO401YAB3A11G1U" localSheetId="10" hidden="1">#REF!</definedName>
    <definedName name="BExOE5KH3JKKPZO401YAB3A11G1U" localSheetId="7" hidden="1">#REF!</definedName>
    <definedName name="BExOE5KH3JKKPZO401YAB3A11G1U" localSheetId="11" hidden="1">#REF!</definedName>
    <definedName name="BExOE5KH3JKKPZO401YAB3A11G1U" localSheetId="14" hidden="1">#REF!</definedName>
    <definedName name="BExOE5KH3JKKPZO401YAB3A11G1U" localSheetId="16" hidden="1">#REF!</definedName>
    <definedName name="BExOE5KH3JKKPZO401YAB3A11G1U" localSheetId="2" hidden="1">#REF!</definedName>
    <definedName name="BExOE5KH3JKKPZO401YAB3A11G1U" localSheetId="0" hidden="1">#REF!</definedName>
    <definedName name="BExOE5KH3JKKPZO401YAB3A11G1U" hidden="1">#REF!</definedName>
    <definedName name="BExOEBKG55EROA2VL360A06LKASE" localSheetId="6" hidden="1">#REF!</definedName>
    <definedName name="BExOEBKG55EROA2VL360A06LKASE" localSheetId="10" hidden="1">#REF!</definedName>
    <definedName name="BExOEBKG55EROA2VL360A06LKASE" localSheetId="7" hidden="1">#REF!</definedName>
    <definedName name="BExOEBKG55EROA2VL360A06LKASE" localSheetId="11" hidden="1">#REF!</definedName>
    <definedName name="BExOEBKG55EROA2VL360A06LKASE" localSheetId="14" hidden="1">#REF!</definedName>
    <definedName name="BExOEBKG55EROA2VL360A06LKASE" localSheetId="16" hidden="1">#REF!</definedName>
    <definedName name="BExOEBKG55EROA2VL360A06LKASE" localSheetId="2" hidden="1">#REF!</definedName>
    <definedName name="BExOEBKG55EROA2VL360A06LKASE" localSheetId="0" hidden="1">#REF!</definedName>
    <definedName name="BExOEBKG55EROA2VL360A06LKASE" hidden="1">#REF!</definedName>
    <definedName name="BExOEFWUBETCPIYF89P9SBDOI3X5" localSheetId="6" hidden="1">#REF!</definedName>
    <definedName name="BExOEFWUBETCPIYF89P9SBDOI3X5" localSheetId="10" hidden="1">#REF!</definedName>
    <definedName name="BExOEFWUBETCPIYF89P9SBDOI3X5" localSheetId="7" hidden="1">#REF!</definedName>
    <definedName name="BExOEFWUBETCPIYF89P9SBDOI3X5" localSheetId="11" hidden="1">#REF!</definedName>
    <definedName name="BExOEFWUBETCPIYF89P9SBDOI3X5" localSheetId="14" hidden="1">#REF!</definedName>
    <definedName name="BExOEFWUBETCPIYF89P9SBDOI3X5" localSheetId="16" hidden="1">#REF!</definedName>
    <definedName name="BExOEFWUBETCPIYF89P9SBDOI3X5" localSheetId="2" hidden="1">#REF!</definedName>
    <definedName name="BExOEFWUBETCPIYF89P9SBDOI3X5" localSheetId="0" hidden="1">#REF!</definedName>
    <definedName name="BExOEFWUBETCPIYF89P9SBDOI3X5" hidden="1">#REF!</definedName>
    <definedName name="BExOEL08MN74RQKVY0P43PFHPTVB" localSheetId="6" hidden="1">#REF!</definedName>
    <definedName name="BExOEL08MN74RQKVY0P43PFHPTVB" localSheetId="10" hidden="1">#REF!</definedName>
    <definedName name="BExOEL08MN74RQKVY0P43PFHPTVB" localSheetId="7" hidden="1">#REF!</definedName>
    <definedName name="BExOEL08MN74RQKVY0P43PFHPTVB" localSheetId="11" hidden="1">#REF!</definedName>
    <definedName name="BExOEL08MN74RQKVY0P43PFHPTVB" localSheetId="14" hidden="1">#REF!</definedName>
    <definedName name="BExOEL08MN74RQKVY0P43PFHPTVB" localSheetId="16" hidden="1">#REF!</definedName>
    <definedName name="BExOEL08MN74RQKVY0P43PFHPTVB" localSheetId="2" hidden="1">#REF!</definedName>
    <definedName name="BExOEL08MN74RQKVY0P43PFHPTVB" localSheetId="0" hidden="1">#REF!</definedName>
    <definedName name="BExOEL08MN74RQKVY0P43PFHPTVB" hidden="1">#REF!</definedName>
    <definedName name="BExOERG5LWXYYEN1DY1H2FWRJS9T" localSheetId="6" hidden="1">#REF!</definedName>
    <definedName name="BExOERG5LWXYYEN1DY1H2FWRJS9T" localSheetId="10" hidden="1">#REF!</definedName>
    <definedName name="BExOERG5LWXYYEN1DY1H2FWRJS9T" localSheetId="7" hidden="1">#REF!</definedName>
    <definedName name="BExOERG5LWXYYEN1DY1H2FWRJS9T" localSheetId="11" hidden="1">#REF!</definedName>
    <definedName name="BExOERG5LWXYYEN1DY1H2FWRJS9T" localSheetId="14" hidden="1">#REF!</definedName>
    <definedName name="BExOERG5LWXYYEN1DY1H2FWRJS9T" localSheetId="16" hidden="1">#REF!</definedName>
    <definedName name="BExOERG5LWXYYEN1DY1H2FWRJS9T" localSheetId="2" hidden="1">#REF!</definedName>
    <definedName name="BExOERG5LWXYYEN1DY1H2FWRJS9T" localSheetId="0" hidden="1">#REF!</definedName>
    <definedName name="BExOERG5LWXYYEN1DY1H2FWRJS9T" hidden="1">#REF!</definedName>
    <definedName name="BExOEV1S6JJVO5PP4BZ20SNGZR7D" localSheetId="6" hidden="1">#REF!</definedName>
    <definedName name="BExOEV1S6JJVO5PP4BZ20SNGZR7D" localSheetId="10" hidden="1">#REF!</definedName>
    <definedName name="BExOEV1S6JJVO5PP4BZ20SNGZR7D" localSheetId="7" hidden="1">#REF!</definedName>
    <definedName name="BExOEV1S6JJVO5PP4BZ20SNGZR7D" localSheetId="11" hidden="1">#REF!</definedName>
    <definedName name="BExOEV1S6JJVO5PP4BZ20SNGZR7D" localSheetId="14" hidden="1">#REF!</definedName>
    <definedName name="BExOEV1S6JJVO5PP4BZ20SNGZR7D" localSheetId="16" hidden="1">#REF!</definedName>
    <definedName name="BExOEV1S6JJVO5PP4BZ20SNGZR7D" localSheetId="2" hidden="1">#REF!</definedName>
    <definedName name="BExOEV1S6JJVO5PP4BZ20SNGZR7D" localSheetId="0" hidden="1">#REF!</definedName>
    <definedName name="BExOEV1S6JJVO5PP4BZ20SNGZR7D" hidden="1">#REF!</definedName>
    <definedName name="BExOEVNDLRXW33RF3AMMCDLTLROJ" localSheetId="6" hidden="1">#REF!</definedName>
    <definedName name="BExOEVNDLRXW33RF3AMMCDLTLROJ" localSheetId="10" hidden="1">#REF!</definedName>
    <definedName name="BExOEVNDLRXW33RF3AMMCDLTLROJ" localSheetId="7" hidden="1">#REF!</definedName>
    <definedName name="BExOEVNDLRXW33RF3AMMCDLTLROJ" localSheetId="11" hidden="1">#REF!</definedName>
    <definedName name="BExOEVNDLRXW33RF3AMMCDLTLROJ" localSheetId="14" hidden="1">#REF!</definedName>
    <definedName name="BExOEVNDLRXW33RF3AMMCDLTLROJ" localSheetId="16" hidden="1">#REF!</definedName>
    <definedName name="BExOEVNDLRXW33RF3AMMCDLTLROJ" localSheetId="2" hidden="1">#REF!</definedName>
    <definedName name="BExOEVNDLRXW33RF3AMMCDLTLROJ" localSheetId="0" hidden="1">#REF!</definedName>
    <definedName name="BExOEVNDLRXW33RF3AMMCDLTLROJ" hidden="1">#REF!</definedName>
    <definedName name="BExOEZOXV3VXUB6VGSS85GXATYAC" localSheetId="6" hidden="1">#REF!</definedName>
    <definedName name="BExOEZOXV3VXUB6VGSS85GXATYAC" localSheetId="10" hidden="1">#REF!</definedName>
    <definedName name="BExOEZOXV3VXUB6VGSS85GXATYAC" localSheetId="7" hidden="1">#REF!</definedName>
    <definedName name="BExOEZOXV3VXUB6VGSS85GXATYAC" localSheetId="11" hidden="1">#REF!</definedName>
    <definedName name="BExOEZOXV3VXUB6VGSS85GXATYAC" localSheetId="14" hidden="1">#REF!</definedName>
    <definedName name="BExOEZOXV3VXUB6VGSS85GXATYAC" localSheetId="16" hidden="1">#REF!</definedName>
    <definedName name="BExOEZOXV3VXUB6VGSS85GXATYAC" localSheetId="2" hidden="1">#REF!</definedName>
    <definedName name="BExOEZOXV3VXUB6VGSS85GXATYAC" localSheetId="0" hidden="1">#REF!</definedName>
    <definedName name="BExOEZOXV3VXUB6VGSS85GXATYAC" hidden="1">#REF!</definedName>
    <definedName name="BExOFDBSAZV60157PIDWCSSUN3MJ" localSheetId="6" hidden="1">#REF!</definedName>
    <definedName name="BExOFDBSAZV60157PIDWCSSUN3MJ" localSheetId="10" hidden="1">#REF!</definedName>
    <definedName name="BExOFDBSAZV60157PIDWCSSUN3MJ" localSheetId="7" hidden="1">#REF!</definedName>
    <definedName name="BExOFDBSAZV60157PIDWCSSUN3MJ" localSheetId="11" hidden="1">#REF!</definedName>
    <definedName name="BExOFDBSAZV60157PIDWCSSUN3MJ" localSheetId="14" hidden="1">#REF!</definedName>
    <definedName name="BExOFDBSAZV60157PIDWCSSUN3MJ" localSheetId="16" hidden="1">#REF!</definedName>
    <definedName name="BExOFDBSAZV60157PIDWCSSUN3MJ" localSheetId="2" hidden="1">#REF!</definedName>
    <definedName name="BExOFDBSAZV60157PIDWCSSUN3MJ" localSheetId="0" hidden="1">#REF!</definedName>
    <definedName name="BExOFDBSAZV60157PIDWCSSUN3MJ" hidden="1">#REF!</definedName>
    <definedName name="BExOFEDNCYI2TPTMQ8SJN3AW4YMF" localSheetId="6" hidden="1">#REF!</definedName>
    <definedName name="BExOFEDNCYI2TPTMQ8SJN3AW4YMF" localSheetId="10" hidden="1">#REF!</definedName>
    <definedName name="BExOFEDNCYI2TPTMQ8SJN3AW4YMF" localSheetId="7" hidden="1">#REF!</definedName>
    <definedName name="BExOFEDNCYI2TPTMQ8SJN3AW4YMF" localSheetId="11" hidden="1">#REF!</definedName>
    <definedName name="BExOFEDNCYI2TPTMQ8SJN3AW4YMF" localSheetId="14" hidden="1">#REF!</definedName>
    <definedName name="BExOFEDNCYI2TPTMQ8SJN3AW4YMF" localSheetId="16" hidden="1">#REF!</definedName>
    <definedName name="BExOFEDNCYI2TPTMQ8SJN3AW4YMF" localSheetId="2" hidden="1">#REF!</definedName>
    <definedName name="BExOFEDNCYI2TPTMQ8SJN3AW4YMF" localSheetId="0" hidden="1">#REF!</definedName>
    <definedName name="BExOFEDNCYI2TPTMQ8SJN3AW4YMF" hidden="1">#REF!</definedName>
    <definedName name="BExOFVLXVD6RVHSQO8KZOOACSV24" localSheetId="6" hidden="1">#REF!</definedName>
    <definedName name="BExOFVLXVD6RVHSQO8KZOOACSV24" localSheetId="10" hidden="1">#REF!</definedName>
    <definedName name="BExOFVLXVD6RVHSQO8KZOOACSV24" localSheetId="7" hidden="1">#REF!</definedName>
    <definedName name="BExOFVLXVD6RVHSQO8KZOOACSV24" localSheetId="11" hidden="1">#REF!</definedName>
    <definedName name="BExOFVLXVD6RVHSQO8KZOOACSV24" localSheetId="14" hidden="1">#REF!</definedName>
    <definedName name="BExOFVLXVD6RVHSQO8KZOOACSV24" localSheetId="16" hidden="1">#REF!</definedName>
    <definedName name="BExOFVLXVD6RVHSQO8KZOOACSV24" localSheetId="2" hidden="1">#REF!</definedName>
    <definedName name="BExOFVLXVD6RVHSQO8KZOOACSV24" localSheetId="0" hidden="1">#REF!</definedName>
    <definedName name="BExOFVLXVD6RVHSQO8KZOOACSV24" hidden="1">#REF!</definedName>
    <definedName name="BExOG2SW3XOGP9VAPQ3THV3VWV12" localSheetId="6" hidden="1">#REF!</definedName>
    <definedName name="BExOG2SW3XOGP9VAPQ3THV3VWV12" localSheetId="10" hidden="1">#REF!</definedName>
    <definedName name="BExOG2SW3XOGP9VAPQ3THV3VWV12" localSheetId="7" hidden="1">#REF!</definedName>
    <definedName name="BExOG2SW3XOGP9VAPQ3THV3VWV12" localSheetId="11" hidden="1">#REF!</definedName>
    <definedName name="BExOG2SW3XOGP9VAPQ3THV3VWV12" localSheetId="14" hidden="1">#REF!</definedName>
    <definedName name="BExOG2SW3XOGP9VAPQ3THV3VWV12" localSheetId="16" hidden="1">#REF!</definedName>
    <definedName name="BExOG2SW3XOGP9VAPQ3THV3VWV12" localSheetId="2" hidden="1">#REF!</definedName>
    <definedName name="BExOG2SW3XOGP9VAPQ3THV3VWV12" localSheetId="0" hidden="1">#REF!</definedName>
    <definedName name="BExOG2SW3XOGP9VAPQ3THV3VWV12" hidden="1">#REF!</definedName>
    <definedName name="BExOG45J81K4OPA40KW5VQU54KY3" localSheetId="6" hidden="1">#REF!</definedName>
    <definedName name="BExOG45J81K4OPA40KW5VQU54KY3" localSheetId="10" hidden="1">#REF!</definedName>
    <definedName name="BExOG45J81K4OPA40KW5VQU54KY3" localSheetId="7" hidden="1">#REF!</definedName>
    <definedName name="BExOG45J81K4OPA40KW5VQU54KY3" localSheetId="11" hidden="1">#REF!</definedName>
    <definedName name="BExOG45J81K4OPA40KW5VQU54KY3" localSheetId="14" hidden="1">#REF!</definedName>
    <definedName name="BExOG45J81K4OPA40KW5VQU54KY3" localSheetId="16" hidden="1">#REF!</definedName>
    <definedName name="BExOG45J81K4OPA40KW5VQU54KY3" localSheetId="2" hidden="1">#REF!</definedName>
    <definedName name="BExOG45J81K4OPA40KW5VQU54KY3" localSheetId="0" hidden="1">#REF!</definedName>
    <definedName name="BExOG45J81K4OPA40KW5VQU54KY3" hidden="1">#REF!</definedName>
    <definedName name="BExOGFE2SCL8HHT4DFAXKLUTJZOG" localSheetId="6" hidden="1">#REF!</definedName>
    <definedName name="BExOGFE2SCL8HHT4DFAXKLUTJZOG" localSheetId="10" hidden="1">#REF!</definedName>
    <definedName name="BExOGFE2SCL8HHT4DFAXKLUTJZOG" localSheetId="7" hidden="1">#REF!</definedName>
    <definedName name="BExOGFE2SCL8HHT4DFAXKLUTJZOG" localSheetId="11" hidden="1">#REF!</definedName>
    <definedName name="BExOGFE2SCL8HHT4DFAXKLUTJZOG" localSheetId="14" hidden="1">#REF!</definedName>
    <definedName name="BExOGFE2SCL8HHT4DFAXKLUTJZOG" localSheetId="16" hidden="1">#REF!</definedName>
    <definedName name="BExOGFE2SCL8HHT4DFAXKLUTJZOG" localSheetId="2" hidden="1">#REF!</definedName>
    <definedName name="BExOGFE2SCL8HHT4DFAXKLUTJZOG" localSheetId="0" hidden="1">#REF!</definedName>
    <definedName name="BExOGFE2SCL8HHT4DFAXKLUTJZOG" hidden="1">#REF!</definedName>
    <definedName name="BExOGH1IMADJCZMFDE6NMBBKO558" localSheetId="6" hidden="1">#REF!</definedName>
    <definedName name="BExOGH1IMADJCZMFDE6NMBBKO558" localSheetId="10" hidden="1">#REF!</definedName>
    <definedName name="BExOGH1IMADJCZMFDE6NMBBKO558" localSheetId="7" hidden="1">#REF!</definedName>
    <definedName name="BExOGH1IMADJCZMFDE6NMBBKO558" localSheetId="11" hidden="1">#REF!</definedName>
    <definedName name="BExOGH1IMADJCZMFDE6NMBBKO558" localSheetId="14" hidden="1">#REF!</definedName>
    <definedName name="BExOGH1IMADJCZMFDE6NMBBKO558" localSheetId="16" hidden="1">#REF!</definedName>
    <definedName name="BExOGH1IMADJCZMFDE6NMBBKO558" localSheetId="2" hidden="1">#REF!</definedName>
    <definedName name="BExOGH1IMADJCZMFDE6NMBBKO558" localSheetId="0" hidden="1">#REF!</definedName>
    <definedName name="BExOGH1IMADJCZMFDE6NMBBKO558" hidden="1">#REF!</definedName>
    <definedName name="BExOGT6D0LJ3C22RDW8COECKB1J5" localSheetId="6" hidden="1">#REF!</definedName>
    <definedName name="BExOGT6D0LJ3C22RDW8COECKB1J5" localSheetId="10" hidden="1">#REF!</definedName>
    <definedName name="BExOGT6D0LJ3C22RDW8COECKB1J5" localSheetId="7" hidden="1">#REF!</definedName>
    <definedName name="BExOGT6D0LJ3C22RDW8COECKB1J5" localSheetId="11" hidden="1">#REF!</definedName>
    <definedName name="BExOGT6D0LJ3C22RDW8COECKB1J5" localSheetId="14" hidden="1">#REF!</definedName>
    <definedName name="BExOGT6D0LJ3C22RDW8COECKB1J5" localSheetId="16" hidden="1">#REF!</definedName>
    <definedName name="BExOGT6D0LJ3C22RDW8COECKB1J5" localSheetId="2" hidden="1">#REF!</definedName>
    <definedName name="BExOGT6D0LJ3C22RDW8COECKB1J5" localSheetId="0" hidden="1">#REF!</definedName>
    <definedName name="BExOGT6D0LJ3C22RDW8COECKB1J5" hidden="1">#REF!</definedName>
    <definedName name="BExOGTMI1HT31M1RGWVRAVHAK7DE" localSheetId="6" hidden="1">#REF!</definedName>
    <definedName name="BExOGTMI1HT31M1RGWVRAVHAK7DE" localSheetId="10" hidden="1">#REF!</definedName>
    <definedName name="BExOGTMI1HT31M1RGWVRAVHAK7DE" localSheetId="7" hidden="1">#REF!</definedName>
    <definedName name="BExOGTMI1HT31M1RGWVRAVHAK7DE" localSheetId="11" hidden="1">#REF!</definedName>
    <definedName name="BExOGTMI1HT31M1RGWVRAVHAK7DE" localSheetId="14" hidden="1">#REF!</definedName>
    <definedName name="BExOGTMI1HT31M1RGWVRAVHAK7DE" localSheetId="16" hidden="1">#REF!</definedName>
    <definedName name="BExOGTMI1HT31M1RGWVRAVHAK7DE" localSheetId="2" hidden="1">#REF!</definedName>
    <definedName name="BExOGTMI1HT31M1RGWVRAVHAK7DE" localSheetId="0" hidden="1">#REF!</definedName>
    <definedName name="BExOGTMI1HT31M1RGWVRAVHAK7DE" hidden="1">#REF!</definedName>
    <definedName name="BExOGXO9JE5XSE9GC3I6O21UEKAO" localSheetId="6" hidden="1">#REF!</definedName>
    <definedName name="BExOGXO9JE5XSE9GC3I6O21UEKAO" localSheetId="10" hidden="1">#REF!</definedName>
    <definedName name="BExOGXO9JE5XSE9GC3I6O21UEKAO" localSheetId="7" hidden="1">#REF!</definedName>
    <definedName name="BExOGXO9JE5XSE9GC3I6O21UEKAO" localSheetId="11" hidden="1">#REF!</definedName>
    <definedName name="BExOGXO9JE5XSE9GC3I6O21UEKAO" localSheetId="14" hidden="1">#REF!</definedName>
    <definedName name="BExOGXO9JE5XSE9GC3I6O21UEKAO" localSheetId="16" hidden="1">#REF!</definedName>
    <definedName name="BExOGXO9JE5XSE9GC3I6O21UEKAO" localSheetId="2" hidden="1">#REF!</definedName>
    <definedName name="BExOGXO9JE5XSE9GC3I6O21UEKAO" localSheetId="0" hidden="1">#REF!</definedName>
    <definedName name="BExOGXO9JE5XSE9GC3I6O21UEKAO" hidden="1">#REF!</definedName>
    <definedName name="BExOH9ICQA5WPLVJIKJVPWUPKSYO" localSheetId="6" hidden="1">#REF!</definedName>
    <definedName name="BExOH9ICQA5WPLVJIKJVPWUPKSYO" localSheetId="10" hidden="1">#REF!</definedName>
    <definedName name="BExOH9ICQA5WPLVJIKJVPWUPKSYO" localSheetId="7" hidden="1">#REF!</definedName>
    <definedName name="BExOH9ICQA5WPLVJIKJVPWUPKSYO" localSheetId="11" hidden="1">#REF!</definedName>
    <definedName name="BExOH9ICQA5WPLVJIKJVPWUPKSYO" localSheetId="14" hidden="1">#REF!</definedName>
    <definedName name="BExOH9ICQA5WPLVJIKJVPWUPKSYO" localSheetId="16" hidden="1">#REF!</definedName>
    <definedName name="BExOH9ICQA5WPLVJIKJVPWUPKSYO" localSheetId="2" hidden="1">#REF!</definedName>
    <definedName name="BExOH9ICQA5WPLVJIKJVPWUPKSYO" localSheetId="0" hidden="1">#REF!</definedName>
    <definedName name="BExOH9ICQA5WPLVJIKJVPWUPKSYO" hidden="1">#REF!</definedName>
    <definedName name="BExOH9ICZ13C1LAW8OTYTR9S7ZP3" localSheetId="6" hidden="1">#REF!</definedName>
    <definedName name="BExOH9ICZ13C1LAW8OTYTR9S7ZP3" localSheetId="10" hidden="1">#REF!</definedName>
    <definedName name="BExOH9ICZ13C1LAW8OTYTR9S7ZP3" localSheetId="7" hidden="1">#REF!</definedName>
    <definedName name="BExOH9ICZ13C1LAW8OTYTR9S7ZP3" localSheetId="11" hidden="1">#REF!</definedName>
    <definedName name="BExOH9ICZ13C1LAW8OTYTR9S7ZP3" localSheetId="14" hidden="1">#REF!</definedName>
    <definedName name="BExOH9ICZ13C1LAW8OTYTR9S7ZP3" localSheetId="16" hidden="1">#REF!</definedName>
    <definedName name="BExOH9ICZ13C1LAW8OTYTR9S7ZP3" localSheetId="2" hidden="1">#REF!</definedName>
    <definedName name="BExOH9ICZ13C1LAW8OTYTR9S7ZP3" localSheetId="0" hidden="1">#REF!</definedName>
    <definedName name="BExOH9ICZ13C1LAW8OTYTR9S7ZP3" hidden="1">#REF!</definedName>
    <definedName name="BExOHGEJ8V8OXT32FSU173XLXBDH" localSheetId="6" hidden="1">#REF!</definedName>
    <definedName name="BExOHGEJ8V8OXT32FSU173XLXBDH" localSheetId="10" hidden="1">#REF!</definedName>
    <definedName name="BExOHGEJ8V8OXT32FSU173XLXBDH" localSheetId="7" hidden="1">#REF!</definedName>
    <definedName name="BExOHGEJ8V8OXT32FSU173XLXBDH" localSheetId="11" hidden="1">#REF!</definedName>
    <definedName name="BExOHGEJ8V8OXT32FSU173XLXBDH" localSheetId="14" hidden="1">#REF!</definedName>
    <definedName name="BExOHGEJ8V8OXT32FSU173XLXBDH" localSheetId="16" hidden="1">#REF!</definedName>
    <definedName name="BExOHGEJ8V8OXT32FSU173XLXBDH" localSheetId="2" hidden="1">#REF!</definedName>
    <definedName name="BExOHGEJ8V8OXT32FSU173XLXBDH" localSheetId="0" hidden="1">#REF!</definedName>
    <definedName name="BExOHGEJ8V8OXT32FSU173XLXBDH" hidden="1">#REF!</definedName>
    <definedName name="BExOHL75H3OT4WAKKPUXIVXWFVDS" localSheetId="6" hidden="1">#REF!</definedName>
    <definedName name="BExOHL75H3OT4WAKKPUXIVXWFVDS" localSheetId="10" hidden="1">#REF!</definedName>
    <definedName name="BExOHL75H3OT4WAKKPUXIVXWFVDS" localSheetId="7" hidden="1">#REF!</definedName>
    <definedName name="BExOHL75H3OT4WAKKPUXIVXWFVDS" localSheetId="11" hidden="1">#REF!</definedName>
    <definedName name="BExOHL75H3OT4WAKKPUXIVXWFVDS" localSheetId="14" hidden="1">#REF!</definedName>
    <definedName name="BExOHL75H3OT4WAKKPUXIVXWFVDS" localSheetId="16" hidden="1">#REF!</definedName>
    <definedName name="BExOHL75H3OT4WAKKPUXIVXWFVDS" localSheetId="2" hidden="1">#REF!</definedName>
    <definedName name="BExOHL75H3OT4WAKKPUXIVXWFVDS" localSheetId="0" hidden="1">#REF!</definedName>
    <definedName name="BExOHL75H3OT4WAKKPUXIVXWFVDS" hidden="1">#REF!</definedName>
    <definedName name="BExOHLHXXJL6363CC082M9M5VVXQ" localSheetId="6" hidden="1">#REF!</definedName>
    <definedName name="BExOHLHXXJL6363CC082M9M5VVXQ" localSheetId="10" hidden="1">#REF!</definedName>
    <definedName name="BExOHLHXXJL6363CC082M9M5VVXQ" localSheetId="7" hidden="1">#REF!</definedName>
    <definedName name="BExOHLHXXJL6363CC082M9M5VVXQ" localSheetId="11" hidden="1">#REF!</definedName>
    <definedName name="BExOHLHXXJL6363CC082M9M5VVXQ" localSheetId="14" hidden="1">#REF!</definedName>
    <definedName name="BExOHLHXXJL6363CC082M9M5VVXQ" localSheetId="16" hidden="1">#REF!</definedName>
    <definedName name="BExOHLHXXJL6363CC082M9M5VVXQ" localSheetId="2" hidden="1">#REF!</definedName>
    <definedName name="BExOHLHXXJL6363CC082M9M5VVXQ" localSheetId="0" hidden="1">#REF!</definedName>
    <definedName name="BExOHLHXXJL6363CC082M9M5VVXQ" hidden="1">#REF!</definedName>
    <definedName name="BExOHNAO5UDXSO73BK2ARHWKS90Y" localSheetId="6" hidden="1">#REF!</definedName>
    <definedName name="BExOHNAO5UDXSO73BK2ARHWKS90Y" localSheetId="10" hidden="1">#REF!</definedName>
    <definedName name="BExOHNAO5UDXSO73BK2ARHWKS90Y" localSheetId="7" hidden="1">#REF!</definedName>
    <definedName name="BExOHNAO5UDXSO73BK2ARHWKS90Y" localSheetId="11" hidden="1">#REF!</definedName>
    <definedName name="BExOHNAO5UDXSO73BK2ARHWKS90Y" localSheetId="14" hidden="1">#REF!</definedName>
    <definedName name="BExOHNAO5UDXSO73BK2ARHWKS90Y" localSheetId="16" hidden="1">#REF!</definedName>
    <definedName name="BExOHNAO5UDXSO73BK2ARHWKS90Y" localSheetId="2" hidden="1">#REF!</definedName>
    <definedName name="BExOHNAO5UDXSO73BK2ARHWKS90Y" localSheetId="0" hidden="1">#REF!</definedName>
    <definedName name="BExOHNAO5UDXSO73BK2ARHWKS90Y" hidden="1">#REF!</definedName>
    <definedName name="BExOHR1G1I9A9CI1HG94EWBLWNM2" localSheetId="6" hidden="1">#REF!</definedName>
    <definedName name="BExOHR1G1I9A9CI1HG94EWBLWNM2" localSheetId="10" hidden="1">#REF!</definedName>
    <definedName name="BExOHR1G1I9A9CI1HG94EWBLWNM2" localSheetId="7" hidden="1">#REF!</definedName>
    <definedName name="BExOHR1G1I9A9CI1HG94EWBLWNM2" localSheetId="11" hidden="1">#REF!</definedName>
    <definedName name="BExOHR1G1I9A9CI1HG94EWBLWNM2" localSheetId="14" hidden="1">#REF!</definedName>
    <definedName name="BExOHR1G1I9A9CI1HG94EWBLWNM2" localSheetId="16" hidden="1">#REF!</definedName>
    <definedName name="BExOHR1G1I9A9CI1HG94EWBLWNM2" localSheetId="2" hidden="1">#REF!</definedName>
    <definedName name="BExOHR1G1I9A9CI1HG94EWBLWNM2" localSheetId="0" hidden="1">#REF!</definedName>
    <definedName name="BExOHR1G1I9A9CI1HG94EWBLWNM2" hidden="1">#REF!</definedName>
    <definedName name="BExOHTQPP8LQ98L6PYUI6QW08YID" localSheetId="6" hidden="1">#REF!</definedName>
    <definedName name="BExOHTQPP8LQ98L6PYUI6QW08YID" localSheetId="10" hidden="1">#REF!</definedName>
    <definedName name="BExOHTQPP8LQ98L6PYUI6QW08YID" localSheetId="7" hidden="1">#REF!</definedName>
    <definedName name="BExOHTQPP8LQ98L6PYUI6QW08YID" localSheetId="11" hidden="1">#REF!</definedName>
    <definedName name="BExOHTQPP8LQ98L6PYUI6QW08YID" localSheetId="14" hidden="1">#REF!</definedName>
    <definedName name="BExOHTQPP8LQ98L6PYUI6QW08YID" localSheetId="16" hidden="1">#REF!</definedName>
    <definedName name="BExOHTQPP8LQ98L6PYUI6QW08YID" localSheetId="2" hidden="1">#REF!</definedName>
    <definedName name="BExOHTQPP8LQ98L6PYUI6QW08YID" localSheetId="0" hidden="1">#REF!</definedName>
    <definedName name="BExOHTQPP8LQ98L6PYUI6QW08YID" hidden="1">#REF!</definedName>
    <definedName name="BExOHUHN7UXHYAJFJJFU805UZ0NB" localSheetId="6" hidden="1">#REF!</definedName>
    <definedName name="BExOHUHN7UXHYAJFJJFU805UZ0NB" localSheetId="10" hidden="1">#REF!</definedName>
    <definedName name="BExOHUHN7UXHYAJFJJFU805UZ0NB" localSheetId="7" hidden="1">#REF!</definedName>
    <definedName name="BExOHUHN7UXHYAJFJJFU805UZ0NB" localSheetId="11" hidden="1">#REF!</definedName>
    <definedName name="BExOHUHN7UXHYAJFJJFU805UZ0NB" localSheetId="14" hidden="1">#REF!</definedName>
    <definedName name="BExOHUHN7UXHYAJFJJFU805UZ0NB" localSheetId="16" hidden="1">#REF!</definedName>
    <definedName name="BExOHUHN7UXHYAJFJJFU805UZ0NB" localSheetId="2" hidden="1">#REF!</definedName>
    <definedName name="BExOHUHN7UXHYAJFJJFU805UZ0NB" localSheetId="0" hidden="1">#REF!</definedName>
    <definedName name="BExOHUHN7UXHYAJFJJFU805UZ0NB" hidden="1">#REF!</definedName>
    <definedName name="BExOHX6Q6NJI793PGX59O5EKTP4G" localSheetId="6" hidden="1">#REF!</definedName>
    <definedName name="BExOHX6Q6NJI793PGX59O5EKTP4G" localSheetId="10" hidden="1">#REF!</definedName>
    <definedName name="BExOHX6Q6NJI793PGX59O5EKTP4G" localSheetId="7" hidden="1">#REF!</definedName>
    <definedName name="BExOHX6Q6NJI793PGX59O5EKTP4G" localSheetId="11" hidden="1">#REF!</definedName>
    <definedName name="BExOHX6Q6NJI793PGX59O5EKTP4G" localSheetId="14" hidden="1">#REF!</definedName>
    <definedName name="BExOHX6Q6NJI793PGX59O5EKTP4G" localSheetId="16" hidden="1">#REF!</definedName>
    <definedName name="BExOHX6Q6NJI793PGX59O5EKTP4G" localSheetId="2" hidden="1">#REF!</definedName>
    <definedName name="BExOHX6Q6NJI793PGX59O5EKTP4G" localSheetId="0" hidden="1">#REF!</definedName>
    <definedName name="BExOHX6Q6NJI793PGX59O5EKTP4G" hidden="1">#REF!</definedName>
    <definedName name="BExOI5VMTHH7Y8MQQ1N635CHYI0P" localSheetId="6" hidden="1">#REF!</definedName>
    <definedName name="BExOI5VMTHH7Y8MQQ1N635CHYI0P" localSheetId="10" hidden="1">#REF!</definedName>
    <definedName name="BExOI5VMTHH7Y8MQQ1N635CHYI0P" localSheetId="7" hidden="1">#REF!</definedName>
    <definedName name="BExOI5VMTHH7Y8MQQ1N635CHYI0P" localSheetId="11" hidden="1">#REF!</definedName>
    <definedName name="BExOI5VMTHH7Y8MQQ1N635CHYI0P" localSheetId="14" hidden="1">#REF!</definedName>
    <definedName name="BExOI5VMTHH7Y8MQQ1N635CHYI0P" localSheetId="16" hidden="1">#REF!</definedName>
    <definedName name="BExOI5VMTHH7Y8MQQ1N635CHYI0P" localSheetId="2" hidden="1">#REF!</definedName>
    <definedName name="BExOI5VMTHH7Y8MQQ1N635CHYI0P" localSheetId="0" hidden="1">#REF!</definedName>
    <definedName name="BExOI5VMTHH7Y8MQQ1N635CHYI0P" hidden="1">#REF!</definedName>
    <definedName name="BExOIEVCP4Y6VDS23AK84MCYYHRT" localSheetId="6" hidden="1">#REF!</definedName>
    <definedName name="BExOIEVCP4Y6VDS23AK84MCYYHRT" localSheetId="10" hidden="1">#REF!</definedName>
    <definedName name="BExOIEVCP4Y6VDS23AK84MCYYHRT" localSheetId="7" hidden="1">#REF!</definedName>
    <definedName name="BExOIEVCP4Y6VDS23AK84MCYYHRT" localSheetId="11" hidden="1">#REF!</definedName>
    <definedName name="BExOIEVCP4Y6VDS23AK84MCYYHRT" localSheetId="14" hidden="1">#REF!</definedName>
    <definedName name="BExOIEVCP4Y6VDS23AK84MCYYHRT" localSheetId="16" hidden="1">#REF!</definedName>
    <definedName name="BExOIEVCP4Y6VDS23AK84MCYYHRT" localSheetId="2" hidden="1">#REF!</definedName>
    <definedName name="BExOIEVCP4Y6VDS23AK84MCYYHRT" localSheetId="0" hidden="1">#REF!</definedName>
    <definedName name="BExOIEVCP4Y6VDS23AK84MCYYHRT" hidden="1">#REF!</definedName>
    <definedName name="BExOIFRP0HEHF5D7JSZ0X8ADJ79U" localSheetId="6" hidden="1">#REF!</definedName>
    <definedName name="BExOIFRP0HEHF5D7JSZ0X8ADJ79U" localSheetId="10" hidden="1">#REF!</definedName>
    <definedName name="BExOIFRP0HEHF5D7JSZ0X8ADJ79U" localSheetId="7" hidden="1">#REF!</definedName>
    <definedName name="BExOIFRP0HEHF5D7JSZ0X8ADJ79U" localSheetId="11" hidden="1">#REF!</definedName>
    <definedName name="BExOIFRP0HEHF5D7JSZ0X8ADJ79U" localSheetId="14" hidden="1">#REF!</definedName>
    <definedName name="BExOIFRP0HEHF5D7JSZ0X8ADJ79U" localSheetId="16" hidden="1">#REF!</definedName>
    <definedName name="BExOIFRP0HEHF5D7JSZ0X8ADJ79U" localSheetId="2" hidden="1">#REF!</definedName>
    <definedName name="BExOIFRP0HEHF5D7JSZ0X8ADJ79U" localSheetId="0" hidden="1">#REF!</definedName>
    <definedName name="BExOIFRP0HEHF5D7JSZ0X8ADJ79U" hidden="1">#REF!</definedName>
    <definedName name="BExOIHPQIXR0NDR5WD01BZKPKEO3" localSheetId="6" hidden="1">#REF!</definedName>
    <definedName name="BExOIHPQIXR0NDR5WD01BZKPKEO3" localSheetId="10" hidden="1">#REF!</definedName>
    <definedName name="BExOIHPQIXR0NDR5WD01BZKPKEO3" localSheetId="7" hidden="1">#REF!</definedName>
    <definedName name="BExOIHPQIXR0NDR5WD01BZKPKEO3" localSheetId="11" hidden="1">#REF!</definedName>
    <definedName name="BExOIHPQIXR0NDR5WD01BZKPKEO3" localSheetId="14" hidden="1">#REF!</definedName>
    <definedName name="BExOIHPQIXR0NDR5WD01BZKPKEO3" localSheetId="16" hidden="1">#REF!</definedName>
    <definedName name="BExOIHPQIXR0NDR5WD01BZKPKEO3" localSheetId="2" hidden="1">#REF!</definedName>
    <definedName name="BExOIHPQIXR0NDR5WD01BZKPKEO3" localSheetId="0" hidden="1">#REF!</definedName>
    <definedName name="BExOIHPQIXR0NDR5WD01BZKPKEO3" hidden="1">#REF!</definedName>
    <definedName name="BExOIM7L0Z3LSII9P7ZTV4KJ8RMA" localSheetId="6" hidden="1">#REF!</definedName>
    <definedName name="BExOIM7L0Z3LSII9P7ZTV4KJ8RMA" localSheetId="10" hidden="1">#REF!</definedName>
    <definedName name="BExOIM7L0Z3LSII9P7ZTV4KJ8RMA" localSheetId="7" hidden="1">#REF!</definedName>
    <definedName name="BExOIM7L0Z3LSII9P7ZTV4KJ8RMA" localSheetId="11" hidden="1">#REF!</definedName>
    <definedName name="BExOIM7L0Z3LSII9P7ZTV4KJ8RMA" localSheetId="14" hidden="1">#REF!</definedName>
    <definedName name="BExOIM7L0Z3LSII9P7ZTV4KJ8RMA" localSheetId="16" hidden="1">#REF!</definedName>
    <definedName name="BExOIM7L0Z3LSII9P7ZTV4KJ8RMA" localSheetId="2" hidden="1">#REF!</definedName>
    <definedName name="BExOIM7L0Z3LSII9P7ZTV4KJ8RMA" localSheetId="0" hidden="1">#REF!</definedName>
    <definedName name="BExOIM7L0Z3LSII9P7ZTV4KJ8RMA" hidden="1">#REF!</definedName>
    <definedName name="BExOIWJVMJ6MG6JC4SPD1L00OHU1" localSheetId="6" hidden="1">#REF!</definedName>
    <definedName name="BExOIWJVMJ6MG6JC4SPD1L00OHU1" localSheetId="10" hidden="1">#REF!</definedName>
    <definedName name="BExOIWJVMJ6MG6JC4SPD1L00OHU1" localSheetId="7" hidden="1">#REF!</definedName>
    <definedName name="BExOIWJVMJ6MG6JC4SPD1L00OHU1" localSheetId="11" hidden="1">#REF!</definedName>
    <definedName name="BExOIWJVMJ6MG6JC4SPD1L00OHU1" localSheetId="14" hidden="1">#REF!</definedName>
    <definedName name="BExOIWJVMJ6MG6JC4SPD1L00OHU1" localSheetId="16" hidden="1">#REF!</definedName>
    <definedName name="BExOIWJVMJ6MG6JC4SPD1L00OHU1" localSheetId="2" hidden="1">#REF!</definedName>
    <definedName name="BExOIWJVMJ6MG6JC4SPD1L00OHU1" localSheetId="0" hidden="1">#REF!</definedName>
    <definedName name="BExOIWJVMJ6MG6JC4SPD1L00OHU1" hidden="1">#REF!</definedName>
    <definedName name="BExOIYCN8Z4JK3OOG86KYUCV0ME8" localSheetId="6" hidden="1">#REF!</definedName>
    <definedName name="BExOIYCN8Z4JK3OOG86KYUCV0ME8" localSheetId="10" hidden="1">#REF!</definedName>
    <definedName name="BExOIYCN8Z4JK3OOG86KYUCV0ME8" localSheetId="7" hidden="1">#REF!</definedName>
    <definedName name="BExOIYCN8Z4JK3OOG86KYUCV0ME8" localSheetId="11" hidden="1">#REF!</definedName>
    <definedName name="BExOIYCN8Z4JK3OOG86KYUCV0ME8" localSheetId="14" hidden="1">#REF!</definedName>
    <definedName name="BExOIYCN8Z4JK3OOG86KYUCV0ME8" localSheetId="16" hidden="1">#REF!</definedName>
    <definedName name="BExOIYCN8Z4JK3OOG86KYUCV0ME8" localSheetId="2" hidden="1">#REF!</definedName>
    <definedName name="BExOIYCN8Z4JK3OOG86KYUCV0ME8" localSheetId="0" hidden="1">#REF!</definedName>
    <definedName name="BExOIYCN8Z4JK3OOG86KYUCV0ME8" hidden="1">#REF!</definedName>
    <definedName name="BExOJ3AKZ9BCBZT3KD8WMSLK6MN2" localSheetId="6" hidden="1">#REF!</definedName>
    <definedName name="BExOJ3AKZ9BCBZT3KD8WMSLK6MN2" localSheetId="10" hidden="1">#REF!</definedName>
    <definedName name="BExOJ3AKZ9BCBZT3KD8WMSLK6MN2" localSheetId="7" hidden="1">#REF!</definedName>
    <definedName name="BExOJ3AKZ9BCBZT3KD8WMSLK6MN2" localSheetId="11" hidden="1">#REF!</definedName>
    <definedName name="BExOJ3AKZ9BCBZT3KD8WMSLK6MN2" localSheetId="14" hidden="1">#REF!</definedName>
    <definedName name="BExOJ3AKZ9BCBZT3KD8WMSLK6MN2" localSheetId="16" hidden="1">#REF!</definedName>
    <definedName name="BExOJ3AKZ9BCBZT3KD8WMSLK6MN2" localSheetId="2" hidden="1">#REF!</definedName>
    <definedName name="BExOJ3AKZ9BCBZT3KD8WMSLK6MN2" localSheetId="0" hidden="1">#REF!</definedName>
    <definedName name="BExOJ3AKZ9BCBZT3KD8WMSLK6MN2" hidden="1">#REF!</definedName>
    <definedName name="BExOJ7XQK71I4YZDD29AKOOWZ47E" localSheetId="6" hidden="1">#REF!</definedName>
    <definedName name="BExOJ7XQK71I4YZDD29AKOOWZ47E" localSheetId="10" hidden="1">#REF!</definedName>
    <definedName name="BExOJ7XQK71I4YZDD29AKOOWZ47E" localSheetId="7" hidden="1">#REF!</definedName>
    <definedName name="BExOJ7XQK71I4YZDD29AKOOWZ47E" localSheetId="11" hidden="1">#REF!</definedName>
    <definedName name="BExOJ7XQK71I4YZDD29AKOOWZ47E" localSheetId="14" hidden="1">#REF!</definedName>
    <definedName name="BExOJ7XQK71I4YZDD29AKOOWZ47E" localSheetId="16" hidden="1">#REF!</definedName>
    <definedName name="BExOJ7XQK71I4YZDD29AKOOWZ47E" localSheetId="2" hidden="1">#REF!</definedName>
    <definedName name="BExOJ7XQK71I4YZDD29AKOOWZ47E" localSheetId="0" hidden="1">#REF!</definedName>
    <definedName name="BExOJ7XQK71I4YZDD29AKOOWZ47E" hidden="1">#REF!</definedName>
    <definedName name="BExOJAXS2THXXIJMV2F2LZKMI589" localSheetId="6" hidden="1">#REF!</definedName>
    <definedName name="BExOJAXS2THXXIJMV2F2LZKMI589" localSheetId="10" hidden="1">#REF!</definedName>
    <definedName name="BExOJAXS2THXXIJMV2F2LZKMI589" localSheetId="7" hidden="1">#REF!</definedName>
    <definedName name="BExOJAXS2THXXIJMV2F2LZKMI589" localSheetId="11" hidden="1">#REF!</definedName>
    <definedName name="BExOJAXS2THXXIJMV2F2LZKMI589" localSheetId="14" hidden="1">#REF!</definedName>
    <definedName name="BExOJAXS2THXXIJMV2F2LZKMI589" localSheetId="16" hidden="1">#REF!</definedName>
    <definedName name="BExOJAXS2THXXIJMV2F2LZKMI589" localSheetId="2" hidden="1">#REF!</definedName>
    <definedName name="BExOJAXS2THXXIJMV2F2LZKMI589" localSheetId="0" hidden="1">#REF!</definedName>
    <definedName name="BExOJAXS2THXXIJMV2F2LZKMI589" hidden="1">#REF!</definedName>
    <definedName name="BExOJDXKJ43BMD5CFWEMSU5R1BP9" localSheetId="6" hidden="1">#REF!</definedName>
    <definedName name="BExOJDXKJ43BMD5CFWEMSU5R1BP9" localSheetId="10" hidden="1">#REF!</definedName>
    <definedName name="BExOJDXKJ43BMD5CFWEMSU5R1BP9" localSheetId="7" hidden="1">#REF!</definedName>
    <definedName name="BExOJDXKJ43BMD5CFWEMSU5R1BP9" localSheetId="11" hidden="1">#REF!</definedName>
    <definedName name="BExOJDXKJ43BMD5CFWEMSU5R1BP9" localSheetId="14" hidden="1">#REF!</definedName>
    <definedName name="BExOJDXKJ43BMD5CFWEMSU5R1BP9" localSheetId="16" hidden="1">#REF!</definedName>
    <definedName name="BExOJDXKJ43BMD5CFWEMSU5R1BP9" localSheetId="2" hidden="1">#REF!</definedName>
    <definedName name="BExOJDXKJ43BMD5CFWEMSU5R1BP9" localSheetId="0" hidden="1">#REF!</definedName>
    <definedName name="BExOJDXKJ43BMD5CFWEMSU5R1BP9" hidden="1">#REF!</definedName>
    <definedName name="BExOJHZ9KOD9LEP7ES426LHOCXEY" localSheetId="6" hidden="1">#REF!</definedName>
    <definedName name="BExOJHZ9KOD9LEP7ES426LHOCXEY" localSheetId="10" hidden="1">#REF!</definedName>
    <definedName name="BExOJHZ9KOD9LEP7ES426LHOCXEY" localSheetId="7" hidden="1">#REF!</definedName>
    <definedName name="BExOJHZ9KOD9LEP7ES426LHOCXEY" localSheetId="11" hidden="1">#REF!</definedName>
    <definedName name="BExOJHZ9KOD9LEP7ES426LHOCXEY" localSheetId="14" hidden="1">#REF!</definedName>
    <definedName name="BExOJHZ9KOD9LEP7ES426LHOCXEY" localSheetId="16" hidden="1">#REF!</definedName>
    <definedName name="BExOJHZ9KOD9LEP7ES426LHOCXEY" localSheetId="2" hidden="1">#REF!</definedName>
    <definedName name="BExOJHZ9KOD9LEP7ES426LHOCXEY" localSheetId="0" hidden="1">#REF!</definedName>
    <definedName name="BExOJHZ9KOD9LEP7ES426LHOCXEY" hidden="1">#REF!</definedName>
    <definedName name="BExOJM0W6XGSW5MXPTTX0GNF6SFT" localSheetId="6" hidden="1">#REF!</definedName>
    <definedName name="BExOJM0W6XGSW5MXPTTX0GNF6SFT" localSheetId="10" hidden="1">#REF!</definedName>
    <definedName name="BExOJM0W6XGSW5MXPTTX0GNF6SFT" localSheetId="7" hidden="1">#REF!</definedName>
    <definedName name="BExOJM0W6XGSW5MXPTTX0GNF6SFT" localSheetId="11" hidden="1">#REF!</definedName>
    <definedName name="BExOJM0W6XGSW5MXPTTX0GNF6SFT" localSheetId="14" hidden="1">#REF!</definedName>
    <definedName name="BExOJM0W6XGSW5MXPTTX0GNF6SFT" localSheetId="16" hidden="1">#REF!</definedName>
    <definedName name="BExOJM0W6XGSW5MXPTTX0GNF6SFT" localSheetId="2" hidden="1">#REF!</definedName>
    <definedName name="BExOJM0W6XGSW5MXPTTX0GNF6SFT" localSheetId="0" hidden="1">#REF!</definedName>
    <definedName name="BExOJM0W6XGSW5MXPTTX0GNF6SFT" hidden="1">#REF!</definedName>
    <definedName name="BExOJQ7XL1X94G2GP88DSU6OTRKY" localSheetId="6" hidden="1">#REF!</definedName>
    <definedName name="BExOJQ7XL1X94G2GP88DSU6OTRKY" localSheetId="10" hidden="1">#REF!</definedName>
    <definedName name="BExOJQ7XL1X94G2GP88DSU6OTRKY" localSheetId="7" hidden="1">#REF!</definedName>
    <definedName name="BExOJQ7XL1X94G2GP88DSU6OTRKY" localSheetId="11" hidden="1">#REF!</definedName>
    <definedName name="BExOJQ7XL1X94G2GP88DSU6OTRKY" localSheetId="14" hidden="1">#REF!</definedName>
    <definedName name="BExOJQ7XL1X94G2GP88DSU6OTRKY" localSheetId="16" hidden="1">#REF!</definedName>
    <definedName name="BExOJQ7XL1X94G2GP88DSU6OTRKY" localSheetId="2" hidden="1">#REF!</definedName>
    <definedName name="BExOJQ7XL1X94G2GP88DSU6OTRKY" localSheetId="0" hidden="1">#REF!</definedName>
    <definedName name="BExOJQ7XL1X94G2GP88DSU6OTRKY" hidden="1">#REF!</definedName>
    <definedName name="BExOJXEUJJ9SYRJXKYYV2NCCDT2R" localSheetId="6" hidden="1">#REF!</definedName>
    <definedName name="BExOJXEUJJ9SYRJXKYYV2NCCDT2R" localSheetId="10" hidden="1">#REF!</definedName>
    <definedName name="BExOJXEUJJ9SYRJXKYYV2NCCDT2R" localSheetId="7" hidden="1">#REF!</definedName>
    <definedName name="BExOJXEUJJ9SYRJXKYYV2NCCDT2R" localSheetId="11" hidden="1">#REF!</definedName>
    <definedName name="BExOJXEUJJ9SYRJXKYYV2NCCDT2R" localSheetId="14" hidden="1">#REF!</definedName>
    <definedName name="BExOJXEUJJ9SYRJXKYYV2NCCDT2R" localSheetId="16" hidden="1">#REF!</definedName>
    <definedName name="BExOJXEUJJ9SYRJXKYYV2NCCDT2R" localSheetId="2" hidden="1">#REF!</definedName>
    <definedName name="BExOJXEUJJ9SYRJXKYYV2NCCDT2R" localSheetId="0" hidden="1">#REF!</definedName>
    <definedName name="BExOJXEUJJ9SYRJXKYYV2NCCDT2R" hidden="1">#REF!</definedName>
    <definedName name="BExOK0EQYM9JUMAGWOUN7QDH7VMZ" localSheetId="6" hidden="1">#REF!</definedName>
    <definedName name="BExOK0EQYM9JUMAGWOUN7QDH7VMZ" localSheetId="10" hidden="1">#REF!</definedName>
    <definedName name="BExOK0EQYM9JUMAGWOUN7QDH7VMZ" localSheetId="7" hidden="1">#REF!</definedName>
    <definedName name="BExOK0EQYM9JUMAGWOUN7QDH7VMZ" localSheetId="11" hidden="1">#REF!</definedName>
    <definedName name="BExOK0EQYM9JUMAGWOUN7QDH7VMZ" localSheetId="14" hidden="1">#REF!</definedName>
    <definedName name="BExOK0EQYM9JUMAGWOUN7QDH7VMZ" localSheetId="16" hidden="1">#REF!</definedName>
    <definedName name="BExOK0EQYM9JUMAGWOUN7QDH7VMZ" localSheetId="2" hidden="1">#REF!</definedName>
    <definedName name="BExOK0EQYM9JUMAGWOUN7QDH7VMZ" localSheetId="0" hidden="1">#REF!</definedName>
    <definedName name="BExOK0EQYM9JUMAGWOUN7QDH7VMZ" hidden="1">#REF!</definedName>
    <definedName name="BExOK10DBCM0O0CLRF8BB6EEWGB2" localSheetId="6" hidden="1">#REF!</definedName>
    <definedName name="BExOK10DBCM0O0CLRF8BB6EEWGB2" localSheetId="10" hidden="1">#REF!</definedName>
    <definedName name="BExOK10DBCM0O0CLRF8BB6EEWGB2" localSheetId="7" hidden="1">#REF!</definedName>
    <definedName name="BExOK10DBCM0O0CLRF8BB6EEWGB2" localSheetId="11" hidden="1">#REF!</definedName>
    <definedName name="BExOK10DBCM0O0CLRF8BB6EEWGB2" localSheetId="14" hidden="1">#REF!</definedName>
    <definedName name="BExOK10DBCM0O0CLRF8BB6EEWGB2" localSheetId="16" hidden="1">#REF!</definedName>
    <definedName name="BExOK10DBCM0O0CLRF8BB6EEWGB2" localSheetId="2" hidden="1">#REF!</definedName>
    <definedName name="BExOK10DBCM0O0CLRF8BB6EEWGB2" localSheetId="0" hidden="1">#REF!</definedName>
    <definedName name="BExOK10DBCM0O0CLRF8BB6EEWGB2" hidden="1">#REF!</definedName>
    <definedName name="BExOK45QZPFPJ08Z5BZOFLNGPHCZ" localSheetId="6" hidden="1">#REF!</definedName>
    <definedName name="BExOK45QZPFPJ08Z5BZOFLNGPHCZ" localSheetId="10" hidden="1">#REF!</definedName>
    <definedName name="BExOK45QZPFPJ08Z5BZOFLNGPHCZ" localSheetId="7" hidden="1">#REF!</definedName>
    <definedName name="BExOK45QZPFPJ08Z5BZOFLNGPHCZ" localSheetId="11" hidden="1">#REF!</definedName>
    <definedName name="BExOK45QZPFPJ08Z5BZOFLNGPHCZ" localSheetId="14" hidden="1">#REF!</definedName>
    <definedName name="BExOK45QZPFPJ08Z5BZOFLNGPHCZ" localSheetId="16" hidden="1">#REF!</definedName>
    <definedName name="BExOK45QZPFPJ08Z5BZOFLNGPHCZ" localSheetId="2" hidden="1">#REF!</definedName>
    <definedName name="BExOK45QZPFPJ08Z5BZOFLNGPHCZ" localSheetId="0" hidden="1">#REF!</definedName>
    <definedName name="BExOK45QZPFPJ08Z5BZOFLNGPHCZ" hidden="1">#REF!</definedName>
    <definedName name="BExOK4WM9O7QNG6O57FOASI5QSN1" localSheetId="6" hidden="1">#REF!</definedName>
    <definedName name="BExOK4WM9O7QNG6O57FOASI5QSN1" localSheetId="10" hidden="1">#REF!</definedName>
    <definedName name="BExOK4WM9O7QNG6O57FOASI5QSN1" localSheetId="7" hidden="1">#REF!</definedName>
    <definedName name="BExOK4WM9O7QNG6O57FOASI5QSN1" localSheetId="11" hidden="1">#REF!</definedName>
    <definedName name="BExOK4WM9O7QNG6O57FOASI5QSN1" localSheetId="14" hidden="1">#REF!</definedName>
    <definedName name="BExOK4WM9O7QNG6O57FOASI5QSN1" localSheetId="16" hidden="1">#REF!</definedName>
    <definedName name="BExOK4WM9O7QNG6O57FOASI5QSN1" localSheetId="2" hidden="1">#REF!</definedName>
    <definedName name="BExOK4WM9O7QNG6O57FOASI5QSN1" localSheetId="0" hidden="1">#REF!</definedName>
    <definedName name="BExOK4WM9O7QNG6O57FOASI5QSN1" hidden="1">#REF!</definedName>
    <definedName name="BExOK57E3HXBUDOQB4M87JK9OPNE" localSheetId="6" hidden="1">#REF!</definedName>
    <definedName name="BExOK57E3HXBUDOQB4M87JK9OPNE" localSheetId="10" hidden="1">#REF!</definedName>
    <definedName name="BExOK57E3HXBUDOQB4M87JK9OPNE" localSheetId="7" hidden="1">#REF!</definedName>
    <definedName name="BExOK57E3HXBUDOQB4M87JK9OPNE" localSheetId="11" hidden="1">#REF!</definedName>
    <definedName name="BExOK57E3HXBUDOQB4M87JK9OPNE" localSheetId="14" hidden="1">#REF!</definedName>
    <definedName name="BExOK57E3HXBUDOQB4M87JK9OPNE" localSheetId="16" hidden="1">#REF!</definedName>
    <definedName name="BExOK57E3HXBUDOQB4M87JK9OPNE" localSheetId="2" hidden="1">#REF!</definedName>
    <definedName name="BExOK57E3HXBUDOQB4M87JK9OPNE" localSheetId="0" hidden="1">#REF!</definedName>
    <definedName name="BExOK57E3HXBUDOQB4M87JK9OPNE" hidden="1">#REF!</definedName>
    <definedName name="BExOKJLBFD15HACQ01HQLY1U5SE2" localSheetId="6" hidden="1">#REF!</definedName>
    <definedName name="BExOKJLBFD15HACQ01HQLY1U5SE2" localSheetId="10" hidden="1">#REF!</definedName>
    <definedName name="BExOKJLBFD15HACQ01HQLY1U5SE2" localSheetId="7" hidden="1">#REF!</definedName>
    <definedName name="BExOKJLBFD15HACQ01HQLY1U5SE2" localSheetId="11" hidden="1">#REF!</definedName>
    <definedName name="BExOKJLBFD15HACQ01HQLY1U5SE2" localSheetId="14" hidden="1">#REF!</definedName>
    <definedName name="BExOKJLBFD15HACQ01HQLY1U5SE2" localSheetId="16" hidden="1">#REF!</definedName>
    <definedName name="BExOKJLBFD15HACQ01HQLY1U5SE2" localSheetId="2" hidden="1">#REF!</definedName>
    <definedName name="BExOKJLBFD15HACQ01HQLY1U5SE2" localSheetId="0" hidden="1">#REF!</definedName>
    <definedName name="BExOKJLBFD15HACQ01HQLY1U5SE2" hidden="1">#REF!</definedName>
    <definedName name="BExOKTXMJP351VXKH8VT6SXUNIMF" localSheetId="6" hidden="1">#REF!</definedName>
    <definedName name="BExOKTXMJP351VXKH8VT6SXUNIMF" localSheetId="10" hidden="1">#REF!</definedName>
    <definedName name="BExOKTXMJP351VXKH8VT6SXUNIMF" localSheetId="7" hidden="1">#REF!</definedName>
    <definedName name="BExOKTXMJP351VXKH8VT6SXUNIMF" localSheetId="11" hidden="1">#REF!</definedName>
    <definedName name="BExOKTXMJP351VXKH8VT6SXUNIMF" localSheetId="14" hidden="1">#REF!</definedName>
    <definedName name="BExOKTXMJP351VXKH8VT6SXUNIMF" localSheetId="16" hidden="1">#REF!</definedName>
    <definedName name="BExOKTXMJP351VXKH8VT6SXUNIMF" localSheetId="2" hidden="1">#REF!</definedName>
    <definedName name="BExOKTXMJP351VXKH8VT6SXUNIMF" localSheetId="0" hidden="1">#REF!</definedName>
    <definedName name="BExOKTXMJP351VXKH8VT6SXUNIMF" hidden="1">#REF!</definedName>
    <definedName name="BExOKU8GMLOCNVORDE329819XN67" localSheetId="6" hidden="1">#REF!</definedName>
    <definedName name="BExOKU8GMLOCNVORDE329819XN67" localSheetId="10" hidden="1">#REF!</definedName>
    <definedName name="BExOKU8GMLOCNVORDE329819XN67" localSheetId="7" hidden="1">#REF!</definedName>
    <definedName name="BExOKU8GMLOCNVORDE329819XN67" localSheetId="11" hidden="1">#REF!</definedName>
    <definedName name="BExOKU8GMLOCNVORDE329819XN67" localSheetId="14" hidden="1">#REF!</definedName>
    <definedName name="BExOKU8GMLOCNVORDE329819XN67" localSheetId="16" hidden="1">#REF!</definedName>
    <definedName name="BExOKU8GMLOCNVORDE329819XN67" localSheetId="2" hidden="1">#REF!</definedName>
    <definedName name="BExOKU8GMLOCNVORDE329819XN67" localSheetId="0" hidden="1">#REF!</definedName>
    <definedName name="BExOKU8GMLOCNVORDE329819XN67" hidden="1">#REF!</definedName>
    <definedName name="BExOL0Z3Z7IAMHPB91EO2MF49U57" localSheetId="6" hidden="1">#REF!</definedName>
    <definedName name="BExOL0Z3Z7IAMHPB91EO2MF49U57" localSheetId="10" hidden="1">#REF!</definedName>
    <definedName name="BExOL0Z3Z7IAMHPB91EO2MF49U57" localSheetId="7" hidden="1">#REF!</definedName>
    <definedName name="BExOL0Z3Z7IAMHPB91EO2MF49U57" localSheetId="11" hidden="1">#REF!</definedName>
    <definedName name="BExOL0Z3Z7IAMHPB91EO2MF49U57" localSheetId="14" hidden="1">#REF!</definedName>
    <definedName name="BExOL0Z3Z7IAMHPB91EO2MF49U57" localSheetId="16" hidden="1">#REF!</definedName>
    <definedName name="BExOL0Z3Z7IAMHPB91EO2MF49U57" localSheetId="2" hidden="1">#REF!</definedName>
    <definedName name="BExOL0Z3Z7IAMHPB91EO2MF49U57" localSheetId="0" hidden="1">#REF!</definedName>
    <definedName name="BExOL0Z3Z7IAMHPB91EO2MF49U57" hidden="1">#REF!</definedName>
    <definedName name="BExOL7KH12VAR0LG741SIOJTLWFD" localSheetId="6" hidden="1">#REF!</definedName>
    <definedName name="BExOL7KH12VAR0LG741SIOJTLWFD" localSheetId="10" hidden="1">#REF!</definedName>
    <definedName name="BExOL7KH12VAR0LG741SIOJTLWFD" localSheetId="7" hidden="1">#REF!</definedName>
    <definedName name="BExOL7KH12VAR0LG741SIOJTLWFD" localSheetId="11" hidden="1">#REF!</definedName>
    <definedName name="BExOL7KH12VAR0LG741SIOJTLWFD" localSheetId="14" hidden="1">#REF!</definedName>
    <definedName name="BExOL7KH12VAR0LG741SIOJTLWFD" localSheetId="16" hidden="1">#REF!</definedName>
    <definedName name="BExOL7KH12VAR0LG741SIOJTLWFD" localSheetId="2" hidden="1">#REF!</definedName>
    <definedName name="BExOL7KH12VAR0LG741SIOJTLWFD" localSheetId="0" hidden="1">#REF!</definedName>
    <definedName name="BExOL7KH12VAR0LG741SIOJTLWFD" hidden="1">#REF!</definedName>
    <definedName name="BExOLGUYDBS2V3UOK4DVPUW5JZN7" localSheetId="6" hidden="1">#REF!</definedName>
    <definedName name="BExOLGUYDBS2V3UOK4DVPUW5JZN7" localSheetId="10" hidden="1">#REF!</definedName>
    <definedName name="BExOLGUYDBS2V3UOK4DVPUW5JZN7" localSheetId="7" hidden="1">#REF!</definedName>
    <definedName name="BExOLGUYDBS2V3UOK4DVPUW5JZN7" localSheetId="11" hidden="1">#REF!</definedName>
    <definedName name="BExOLGUYDBS2V3UOK4DVPUW5JZN7" localSheetId="14" hidden="1">#REF!</definedName>
    <definedName name="BExOLGUYDBS2V3UOK4DVPUW5JZN7" localSheetId="16" hidden="1">#REF!</definedName>
    <definedName name="BExOLGUYDBS2V3UOK4DVPUW5JZN7" localSheetId="2" hidden="1">#REF!</definedName>
    <definedName name="BExOLGUYDBS2V3UOK4DVPUW5JZN7" localSheetId="0" hidden="1">#REF!</definedName>
    <definedName name="BExOLGUYDBS2V3UOK4DVPUW5JZN7" hidden="1">#REF!</definedName>
    <definedName name="BExOLICXFHJLILCJVFMJE5MGGWKR" localSheetId="6" hidden="1">#REF!</definedName>
    <definedName name="BExOLICXFHJLILCJVFMJE5MGGWKR" localSheetId="10" hidden="1">#REF!</definedName>
    <definedName name="BExOLICXFHJLILCJVFMJE5MGGWKR" localSheetId="7" hidden="1">#REF!</definedName>
    <definedName name="BExOLICXFHJLILCJVFMJE5MGGWKR" localSheetId="11" hidden="1">#REF!</definedName>
    <definedName name="BExOLICXFHJLILCJVFMJE5MGGWKR" localSheetId="14" hidden="1">#REF!</definedName>
    <definedName name="BExOLICXFHJLILCJVFMJE5MGGWKR" localSheetId="16" hidden="1">#REF!</definedName>
    <definedName name="BExOLICXFHJLILCJVFMJE5MGGWKR" localSheetId="2" hidden="1">#REF!</definedName>
    <definedName name="BExOLICXFHJLILCJVFMJE5MGGWKR" localSheetId="0" hidden="1">#REF!</definedName>
    <definedName name="BExOLICXFHJLILCJVFMJE5MGGWKR" hidden="1">#REF!</definedName>
    <definedName name="BExOLOI0WJS3QC12I3ISL0D9AWOF" localSheetId="6" hidden="1">#REF!</definedName>
    <definedName name="BExOLOI0WJS3QC12I3ISL0D9AWOF" localSheetId="10" hidden="1">#REF!</definedName>
    <definedName name="BExOLOI0WJS3QC12I3ISL0D9AWOF" localSheetId="7" hidden="1">#REF!</definedName>
    <definedName name="BExOLOI0WJS3QC12I3ISL0D9AWOF" localSheetId="11" hidden="1">#REF!</definedName>
    <definedName name="BExOLOI0WJS3QC12I3ISL0D9AWOF" localSheetId="14" hidden="1">#REF!</definedName>
    <definedName name="BExOLOI0WJS3QC12I3ISL0D9AWOF" localSheetId="16" hidden="1">#REF!</definedName>
    <definedName name="BExOLOI0WJS3QC12I3ISL0D9AWOF" localSheetId="2" hidden="1">#REF!</definedName>
    <definedName name="BExOLOI0WJS3QC12I3ISL0D9AWOF" localSheetId="0" hidden="1">#REF!</definedName>
    <definedName name="BExOLOI0WJS3QC12I3ISL0D9AWOF" hidden="1">#REF!</definedName>
    <definedName name="BExOLQ5A7IWI0W12J7315E7LBI0O" localSheetId="6" hidden="1">#REF!</definedName>
    <definedName name="BExOLQ5A7IWI0W12J7315E7LBI0O" localSheetId="10" hidden="1">#REF!</definedName>
    <definedName name="BExOLQ5A7IWI0W12J7315E7LBI0O" localSheetId="7" hidden="1">#REF!</definedName>
    <definedName name="BExOLQ5A7IWI0W12J7315E7LBI0O" localSheetId="11" hidden="1">#REF!</definedName>
    <definedName name="BExOLQ5A7IWI0W12J7315E7LBI0O" localSheetId="14" hidden="1">#REF!</definedName>
    <definedName name="BExOLQ5A7IWI0W12J7315E7LBI0O" localSheetId="16" hidden="1">#REF!</definedName>
    <definedName name="BExOLQ5A7IWI0W12J7315E7LBI0O" localSheetId="2" hidden="1">#REF!</definedName>
    <definedName name="BExOLQ5A7IWI0W12J7315E7LBI0O" localSheetId="0" hidden="1">#REF!</definedName>
    <definedName name="BExOLQ5A7IWI0W12J7315E7LBI0O" hidden="1">#REF!</definedName>
    <definedName name="BExOLYZNG5RBD0BTS1OEZJNU92Q5" localSheetId="6" hidden="1">#REF!</definedName>
    <definedName name="BExOLYZNG5RBD0BTS1OEZJNU92Q5" localSheetId="10" hidden="1">#REF!</definedName>
    <definedName name="BExOLYZNG5RBD0BTS1OEZJNU92Q5" localSheetId="7" hidden="1">#REF!</definedName>
    <definedName name="BExOLYZNG5RBD0BTS1OEZJNU92Q5" localSheetId="11" hidden="1">#REF!</definedName>
    <definedName name="BExOLYZNG5RBD0BTS1OEZJNU92Q5" localSheetId="14" hidden="1">#REF!</definedName>
    <definedName name="BExOLYZNG5RBD0BTS1OEZJNU92Q5" localSheetId="16" hidden="1">#REF!</definedName>
    <definedName name="BExOLYZNG5RBD0BTS1OEZJNU92Q5" localSheetId="2" hidden="1">#REF!</definedName>
    <definedName name="BExOLYZNG5RBD0BTS1OEZJNU92Q5" localSheetId="0" hidden="1">#REF!</definedName>
    <definedName name="BExOLYZNG5RBD0BTS1OEZJNU92Q5" hidden="1">#REF!</definedName>
    <definedName name="BExOM136CSOYSV2NE3NAU04Z4414" localSheetId="6" hidden="1">#REF!</definedName>
    <definedName name="BExOM136CSOYSV2NE3NAU04Z4414" localSheetId="10" hidden="1">#REF!</definedName>
    <definedName name="BExOM136CSOYSV2NE3NAU04Z4414" localSheetId="7" hidden="1">#REF!</definedName>
    <definedName name="BExOM136CSOYSV2NE3NAU04Z4414" localSheetId="11" hidden="1">#REF!</definedName>
    <definedName name="BExOM136CSOYSV2NE3NAU04Z4414" localSheetId="14" hidden="1">#REF!</definedName>
    <definedName name="BExOM136CSOYSV2NE3NAU04Z4414" localSheetId="16" hidden="1">#REF!</definedName>
    <definedName name="BExOM136CSOYSV2NE3NAU04Z4414" localSheetId="2" hidden="1">#REF!</definedName>
    <definedName name="BExOM136CSOYSV2NE3NAU04Z4414" localSheetId="0" hidden="1">#REF!</definedName>
    <definedName name="BExOM136CSOYSV2NE3NAU04Z4414" hidden="1">#REF!</definedName>
    <definedName name="BExOM3HIJ3UZPOKJI68KPBJAHPDC" localSheetId="6" hidden="1">#REF!</definedName>
    <definedName name="BExOM3HIJ3UZPOKJI68KPBJAHPDC" localSheetId="10" hidden="1">#REF!</definedName>
    <definedName name="BExOM3HIJ3UZPOKJI68KPBJAHPDC" localSheetId="7" hidden="1">#REF!</definedName>
    <definedName name="BExOM3HIJ3UZPOKJI68KPBJAHPDC" localSheetId="11" hidden="1">#REF!</definedName>
    <definedName name="BExOM3HIJ3UZPOKJI68KPBJAHPDC" localSheetId="14" hidden="1">#REF!</definedName>
    <definedName name="BExOM3HIJ3UZPOKJI68KPBJAHPDC" localSheetId="16" hidden="1">#REF!</definedName>
    <definedName name="BExOM3HIJ3UZPOKJI68KPBJAHPDC" localSheetId="2" hidden="1">#REF!</definedName>
    <definedName name="BExOM3HIJ3UZPOKJI68KPBJAHPDC" localSheetId="0" hidden="1">#REF!</definedName>
    <definedName name="BExOM3HIJ3UZPOKJI68KPBJAHPDC" hidden="1">#REF!</definedName>
    <definedName name="BExOM5QC0I90GVJG1G7NFAIINKAQ" localSheetId="6" hidden="1">#REF!</definedName>
    <definedName name="BExOM5QC0I90GVJG1G7NFAIINKAQ" localSheetId="10" hidden="1">#REF!</definedName>
    <definedName name="BExOM5QC0I90GVJG1G7NFAIINKAQ" localSheetId="7" hidden="1">#REF!</definedName>
    <definedName name="BExOM5QC0I90GVJG1G7NFAIINKAQ" localSheetId="11" hidden="1">#REF!</definedName>
    <definedName name="BExOM5QC0I90GVJG1G7NFAIINKAQ" localSheetId="14" hidden="1">#REF!</definedName>
    <definedName name="BExOM5QC0I90GVJG1G7NFAIINKAQ" localSheetId="16" hidden="1">#REF!</definedName>
    <definedName name="BExOM5QC0I90GVJG1G7NFAIINKAQ" localSheetId="2" hidden="1">#REF!</definedName>
    <definedName name="BExOM5QC0I90GVJG1G7NFAIINKAQ" localSheetId="0" hidden="1">#REF!</definedName>
    <definedName name="BExOM5QC0I90GVJG1G7NFAIINKAQ" hidden="1">#REF!</definedName>
    <definedName name="BExOMKPURE33YQ3K1JG9NVQD4W49" localSheetId="6" hidden="1">#REF!</definedName>
    <definedName name="BExOMKPURE33YQ3K1JG9NVQD4W49" localSheetId="10" hidden="1">#REF!</definedName>
    <definedName name="BExOMKPURE33YQ3K1JG9NVQD4W49" localSheetId="7" hidden="1">#REF!</definedName>
    <definedName name="BExOMKPURE33YQ3K1JG9NVQD4W49" localSheetId="11" hidden="1">#REF!</definedName>
    <definedName name="BExOMKPURE33YQ3K1JG9NVQD4W49" localSheetId="14" hidden="1">#REF!</definedName>
    <definedName name="BExOMKPURE33YQ3K1JG9NVQD4W49" localSheetId="16" hidden="1">#REF!</definedName>
    <definedName name="BExOMKPURE33YQ3K1JG9NVQD4W49" localSheetId="2" hidden="1">#REF!</definedName>
    <definedName name="BExOMKPURE33YQ3K1JG9NVQD4W49" localSheetId="0" hidden="1">#REF!</definedName>
    <definedName name="BExOMKPURE33YQ3K1JG9NVQD4W49" hidden="1">#REF!</definedName>
    <definedName name="BExOMP7NGCLUNFK50QD2LPKRG078" localSheetId="6" hidden="1">#REF!</definedName>
    <definedName name="BExOMP7NGCLUNFK50QD2LPKRG078" localSheetId="10" hidden="1">#REF!</definedName>
    <definedName name="BExOMP7NGCLUNFK50QD2LPKRG078" localSheetId="7" hidden="1">#REF!</definedName>
    <definedName name="BExOMP7NGCLUNFK50QD2LPKRG078" localSheetId="11" hidden="1">#REF!</definedName>
    <definedName name="BExOMP7NGCLUNFK50QD2LPKRG078" localSheetId="14" hidden="1">#REF!</definedName>
    <definedName name="BExOMP7NGCLUNFK50QD2LPKRG078" localSheetId="16" hidden="1">#REF!</definedName>
    <definedName name="BExOMP7NGCLUNFK50QD2LPKRG078" localSheetId="2" hidden="1">#REF!</definedName>
    <definedName name="BExOMP7NGCLUNFK50QD2LPKRG078" localSheetId="0" hidden="1">#REF!</definedName>
    <definedName name="BExOMP7NGCLUNFK50QD2LPKRG078" hidden="1">#REF!</definedName>
    <definedName name="BExOMPNX2853XA8AUM0BLA7CS86A" localSheetId="6" hidden="1">#REF!</definedName>
    <definedName name="BExOMPNX2853XA8AUM0BLA7CS86A" localSheetId="10" hidden="1">#REF!</definedName>
    <definedName name="BExOMPNX2853XA8AUM0BLA7CS86A" localSheetId="7" hidden="1">#REF!</definedName>
    <definedName name="BExOMPNX2853XA8AUM0BLA7CS86A" localSheetId="11" hidden="1">#REF!</definedName>
    <definedName name="BExOMPNX2853XA8AUM0BLA7CS86A" localSheetId="14" hidden="1">#REF!</definedName>
    <definedName name="BExOMPNX2853XA8AUM0BLA7CS86A" localSheetId="16" hidden="1">#REF!</definedName>
    <definedName name="BExOMPNX2853XA8AUM0BLA7CS86A" localSheetId="2" hidden="1">#REF!</definedName>
    <definedName name="BExOMPNX2853XA8AUM0BLA7CS86A" localSheetId="0" hidden="1">#REF!</definedName>
    <definedName name="BExOMPNX2853XA8AUM0BLA7CS86A" hidden="1">#REF!</definedName>
    <definedName name="BExOMU0A6XMY48SZRYL4WQZD13BI" localSheetId="6" hidden="1">#REF!</definedName>
    <definedName name="BExOMU0A6XMY48SZRYL4WQZD13BI" localSheetId="10" hidden="1">#REF!</definedName>
    <definedName name="BExOMU0A6XMY48SZRYL4WQZD13BI" localSheetId="7" hidden="1">#REF!</definedName>
    <definedName name="BExOMU0A6XMY48SZRYL4WQZD13BI" localSheetId="11" hidden="1">#REF!</definedName>
    <definedName name="BExOMU0A6XMY48SZRYL4WQZD13BI" localSheetId="14" hidden="1">#REF!</definedName>
    <definedName name="BExOMU0A6XMY48SZRYL4WQZD13BI" localSheetId="16" hidden="1">#REF!</definedName>
    <definedName name="BExOMU0A6XMY48SZRYL4WQZD13BI" localSheetId="2" hidden="1">#REF!</definedName>
    <definedName name="BExOMU0A6XMY48SZRYL4WQZD13BI" localSheetId="0" hidden="1">#REF!</definedName>
    <definedName name="BExOMU0A6XMY48SZRYL4WQZD13BI" hidden="1">#REF!</definedName>
    <definedName name="BExOMVT0HSNC59DJP4CLISASGHKL" localSheetId="6" hidden="1">#REF!</definedName>
    <definedName name="BExOMVT0HSNC59DJP4CLISASGHKL" localSheetId="10" hidden="1">#REF!</definedName>
    <definedName name="BExOMVT0HSNC59DJP4CLISASGHKL" localSheetId="7" hidden="1">#REF!</definedName>
    <definedName name="BExOMVT0HSNC59DJP4CLISASGHKL" localSheetId="11" hidden="1">#REF!</definedName>
    <definedName name="BExOMVT0HSNC59DJP4CLISASGHKL" localSheetId="14" hidden="1">#REF!</definedName>
    <definedName name="BExOMVT0HSNC59DJP4CLISASGHKL" localSheetId="16" hidden="1">#REF!</definedName>
    <definedName name="BExOMVT0HSNC59DJP4CLISASGHKL" localSheetId="2" hidden="1">#REF!</definedName>
    <definedName name="BExOMVT0HSNC59DJP4CLISASGHKL" localSheetId="0" hidden="1">#REF!</definedName>
    <definedName name="BExOMVT0HSNC59DJP4CLISASGHKL" hidden="1">#REF!</definedName>
    <definedName name="BExON0AX35F2SI0UCVMGWGVIUNI3" localSheetId="6" hidden="1">#REF!</definedName>
    <definedName name="BExON0AX35F2SI0UCVMGWGVIUNI3" localSheetId="10" hidden="1">#REF!</definedName>
    <definedName name="BExON0AX35F2SI0UCVMGWGVIUNI3" localSheetId="7" hidden="1">#REF!</definedName>
    <definedName name="BExON0AX35F2SI0UCVMGWGVIUNI3" localSheetId="11" hidden="1">#REF!</definedName>
    <definedName name="BExON0AX35F2SI0UCVMGWGVIUNI3" localSheetId="14" hidden="1">#REF!</definedName>
    <definedName name="BExON0AX35F2SI0UCVMGWGVIUNI3" localSheetId="16" hidden="1">#REF!</definedName>
    <definedName name="BExON0AX35F2SI0UCVMGWGVIUNI3" localSheetId="2" hidden="1">#REF!</definedName>
    <definedName name="BExON0AX35F2SI0UCVMGWGVIUNI3" localSheetId="0" hidden="1">#REF!</definedName>
    <definedName name="BExON0AX35F2SI0UCVMGWGVIUNI3" hidden="1">#REF!</definedName>
    <definedName name="BExON1I19LN0T10YIIYC5NE9UGMR" localSheetId="6" hidden="1">#REF!</definedName>
    <definedName name="BExON1I19LN0T10YIIYC5NE9UGMR" localSheetId="10" hidden="1">#REF!</definedName>
    <definedName name="BExON1I19LN0T10YIIYC5NE9UGMR" localSheetId="7" hidden="1">#REF!</definedName>
    <definedName name="BExON1I19LN0T10YIIYC5NE9UGMR" localSheetId="11" hidden="1">#REF!</definedName>
    <definedName name="BExON1I19LN0T10YIIYC5NE9UGMR" localSheetId="14" hidden="1">#REF!</definedName>
    <definedName name="BExON1I19LN0T10YIIYC5NE9UGMR" localSheetId="16" hidden="1">#REF!</definedName>
    <definedName name="BExON1I19LN0T10YIIYC5NE9UGMR" localSheetId="2" hidden="1">#REF!</definedName>
    <definedName name="BExON1I19LN0T10YIIYC5NE9UGMR" localSheetId="0" hidden="1">#REF!</definedName>
    <definedName name="BExON1I19LN0T10YIIYC5NE9UGMR" hidden="1">#REF!</definedName>
    <definedName name="BExON41U4296DV3DPG6I5EF3OEYF" localSheetId="6" hidden="1">#REF!</definedName>
    <definedName name="BExON41U4296DV3DPG6I5EF3OEYF" localSheetId="10" hidden="1">#REF!</definedName>
    <definedName name="BExON41U4296DV3DPG6I5EF3OEYF" localSheetId="7" hidden="1">#REF!</definedName>
    <definedName name="BExON41U4296DV3DPG6I5EF3OEYF" localSheetId="11" hidden="1">#REF!</definedName>
    <definedName name="BExON41U4296DV3DPG6I5EF3OEYF" localSheetId="14" hidden="1">#REF!</definedName>
    <definedName name="BExON41U4296DV3DPG6I5EF3OEYF" localSheetId="16" hidden="1">#REF!</definedName>
    <definedName name="BExON41U4296DV3DPG6I5EF3OEYF" localSheetId="2" hidden="1">#REF!</definedName>
    <definedName name="BExON41U4296DV3DPG6I5EF3OEYF" localSheetId="0" hidden="1">#REF!</definedName>
    <definedName name="BExON41U4296DV3DPG6I5EF3OEYF" hidden="1">#REF!</definedName>
    <definedName name="BExONB3A7CO4YD8RB41PHC93BQ9M" localSheetId="6" hidden="1">#REF!</definedName>
    <definedName name="BExONB3A7CO4YD8RB41PHC93BQ9M" localSheetId="10" hidden="1">#REF!</definedName>
    <definedName name="BExONB3A7CO4YD8RB41PHC93BQ9M" localSheetId="7" hidden="1">#REF!</definedName>
    <definedName name="BExONB3A7CO4YD8RB41PHC93BQ9M" localSheetId="11" hidden="1">#REF!</definedName>
    <definedName name="BExONB3A7CO4YD8RB41PHC93BQ9M" localSheetId="14" hidden="1">#REF!</definedName>
    <definedName name="BExONB3A7CO4YD8RB41PHC93BQ9M" localSheetId="16" hidden="1">#REF!</definedName>
    <definedName name="BExONB3A7CO4YD8RB41PHC93BQ9M" localSheetId="2" hidden="1">#REF!</definedName>
    <definedName name="BExONB3A7CO4YD8RB41PHC93BQ9M" localSheetId="0" hidden="1">#REF!</definedName>
    <definedName name="BExONB3A7CO4YD8RB41PHC93BQ9M" hidden="1">#REF!</definedName>
    <definedName name="BExONFQH6UUXF8V0GI4BRIST9RFO" localSheetId="6" hidden="1">#REF!</definedName>
    <definedName name="BExONFQH6UUXF8V0GI4BRIST9RFO" localSheetId="10" hidden="1">#REF!</definedName>
    <definedName name="BExONFQH6UUXF8V0GI4BRIST9RFO" localSheetId="7" hidden="1">#REF!</definedName>
    <definedName name="BExONFQH6UUXF8V0GI4BRIST9RFO" localSheetId="11" hidden="1">#REF!</definedName>
    <definedName name="BExONFQH6UUXF8V0GI4BRIST9RFO" localSheetId="14" hidden="1">#REF!</definedName>
    <definedName name="BExONFQH6UUXF8V0GI4BRIST9RFO" localSheetId="16" hidden="1">#REF!</definedName>
    <definedName name="BExONFQH6UUXF8V0GI4BRIST9RFO" localSheetId="2" hidden="1">#REF!</definedName>
    <definedName name="BExONFQH6UUXF8V0GI4BRIST9RFO" localSheetId="0" hidden="1">#REF!</definedName>
    <definedName name="BExONFQH6UUXF8V0GI4BRIST9RFO" hidden="1">#REF!</definedName>
    <definedName name="BExONIL31DZWU7IFVN3VV0XTXJA1" localSheetId="6" hidden="1">#REF!</definedName>
    <definedName name="BExONIL31DZWU7IFVN3VV0XTXJA1" localSheetId="10" hidden="1">#REF!</definedName>
    <definedName name="BExONIL31DZWU7IFVN3VV0XTXJA1" localSheetId="7" hidden="1">#REF!</definedName>
    <definedName name="BExONIL31DZWU7IFVN3VV0XTXJA1" localSheetId="11" hidden="1">#REF!</definedName>
    <definedName name="BExONIL31DZWU7IFVN3VV0XTXJA1" localSheetId="14" hidden="1">#REF!</definedName>
    <definedName name="BExONIL31DZWU7IFVN3VV0XTXJA1" localSheetId="16" hidden="1">#REF!</definedName>
    <definedName name="BExONIL31DZWU7IFVN3VV0XTXJA1" localSheetId="2" hidden="1">#REF!</definedName>
    <definedName name="BExONIL31DZWU7IFVN3VV0XTXJA1" localSheetId="0" hidden="1">#REF!</definedName>
    <definedName name="BExONIL31DZWU7IFVN3VV0XTXJA1" hidden="1">#REF!</definedName>
    <definedName name="BExONJ1BU17R0F5A2UP1UGJBOGKS" localSheetId="6" hidden="1">#REF!</definedName>
    <definedName name="BExONJ1BU17R0F5A2UP1UGJBOGKS" localSheetId="10" hidden="1">#REF!</definedName>
    <definedName name="BExONJ1BU17R0F5A2UP1UGJBOGKS" localSheetId="7" hidden="1">#REF!</definedName>
    <definedName name="BExONJ1BU17R0F5A2UP1UGJBOGKS" localSheetId="11" hidden="1">#REF!</definedName>
    <definedName name="BExONJ1BU17R0F5A2UP1UGJBOGKS" localSheetId="14" hidden="1">#REF!</definedName>
    <definedName name="BExONJ1BU17R0F5A2UP1UGJBOGKS" localSheetId="16" hidden="1">#REF!</definedName>
    <definedName name="BExONJ1BU17R0F5A2UP1UGJBOGKS" localSheetId="2" hidden="1">#REF!</definedName>
    <definedName name="BExONJ1BU17R0F5A2UP1UGJBOGKS" localSheetId="0" hidden="1">#REF!</definedName>
    <definedName name="BExONJ1BU17R0F5A2UP1UGJBOGKS" hidden="1">#REF!</definedName>
    <definedName name="BExONKZDHE8SS0P4YRLGEQR9KYHF" localSheetId="6" hidden="1">#REF!</definedName>
    <definedName name="BExONKZDHE8SS0P4YRLGEQR9KYHF" localSheetId="10" hidden="1">#REF!</definedName>
    <definedName name="BExONKZDHE8SS0P4YRLGEQR9KYHF" localSheetId="7" hidden="1">#REF!</definedName>
    <definedName name="BExONKZDHE8SS0P4YRLGEQR9KYHF" localSheetId="11" hidden="1">#REF!</definedName>
    <definedName name="BExONKZDHE8SS0P4YRLGEQR9KYHF" localSheetId="14" hidden="1">#REF!</definedName>
    <definedName name="BExONKZDHE8SS0P4YRLGEQR9KYHF" localSheetId="16" hidden="1">#REF!</definedName>
    <definedName name="BExONKZDHE8SS0P4YRLGEQR9KYHF" localSheetId="2" hidden="1">#REF!</definedName>
    <definedName name="BExONKZDHE8SS0P4YRLGEQR9KYHF" localSheetId="0" hidden="1">#REF!</definedName>
    <definedName name="BExONKZDHE8SS0P4YRLGEQR9KYHF" hidden="1">#REF!</definedName>
    <definedName name="BExONNZ9VMHVX3J6NLNJY7KZA61O" localSheetId="6" hidden="1">#REF!</definedName>
    <definedName name="BExONNZ9VMHVX3J6NLNJY7KZA61O" localSheetId="10" hidden="1">#REF!</definedName>
    <definedName name="BExONNZ9VMHVX3J6NLNJY7KZA61O" localSheetId="7" hidden="1">#REF!</definedName>
    <definedName name="BExONNZ9VMHVX3J6NLNJY7KZA61O" localSheetId="11" hidden="1">#REF!</definedName>
    <definedName name="BExONNZ9VMHVX3J6NLNJY7KZA61O" localSheetId="14" hidden="1">#REF!</definedName>
    <definedName name="BExONNZ9VMHVX3J6NLNJY7KZA61O" localSheetId="16" hidden="1">#REF!</definedName>
    <definedName name="BExONNZ9VMHVX3J6NLNJY7KZA61O" localSheetId="2" hidden="1">#REF!</definedName>
    <definedName name="BExONNZ9VMHVX3J6NLNJY7KZA61O" localSheetId="0" hidden="1">#REF!</definedName>
    <definedName name="BExONNZ9VMHVX3J6NLNJY7KZA61O" hidden="1">#REF!</definedName>
    <definedName name="BExONRQ1BAA4F3TXP2MYQ4YCZ09S" localSheetId="6" hidden="1">#REF!</definedName>
    <definedName name="BExONRQ1BAA4F3TXP2MYQ4YCZ09S" localSheetId="10" hidden="1">#REF!</definedName>
    <definedName name="BExONRQ1BAA4F3TXP2MYQ4YCZ09S" localSheetId="7" hidden="1">#REF!</definedName>
    <definedName name="BExONRQ1BAA4F3TXP2MYQ4YCZ09S" localSheetId="11" hidden="1">#REF!</definedName>
    <definedName name="BExONRQ1BAA4F3TXP2MYQ4YCZ09S" localSheetId="14" hidden="1">#REF!</definedName>
    <definedName name="BExONRQ1BAA4F3TXP2MYQ4YCZ09S" localSheetId="16" hidden="1">#REF!</definedName>
    <definedName name="BExONRQ1BAA4F3TXP2MYQ4YCZ09S" localSheetId="2" hidden="1">#REF!</definedName>
    <definedName name="BExONRQ1BAA4F3TXP2MYQ4YCZ09S" localSheetId="0" hidden="1">#REF!</definedName>
    <definedName name="BExONRQ1BAA4F3TXP2MYQ4YCZ09S" hidden="1">#REF!</definedName>
    <definedName name="BExONU4ENMND8RLZX0L5EHPYQQSB" localSheetId="6" hidden="1">#REF!</definedName>
    <definedName name="BExONU4ENMND8RLZX0L5EHPYQQSB" localSheetId="10" hidden="1">#REF!</definedName>
    <definedName name="BExONU4ENMND8RLZX0L5EHPYQQSB" localSheetId="7" hidden="1">#REF!</definedName>
    <definedName name="BExONU4ENMND8RLZX0L5EHPYQQSB" localSheetId="11" hidden="1">#REF!</definedName>
    <definedName name="BExONU4ENMND8RLZX0L5EHPYQQSB" localSheetId="14" hidden="1">#REF!</definedName>
    <definedName name="BExONU4ENMND8RLZX0L5EHPYQQSB" localSheetId="16" hidden="1">#REF!</definedName>
    <definedName name="BExONU4ENMND8RLZX0L5EHPYQQSB" localSheetId="2" hidden="1">#REF!</definedName>
    <definedName name="BExONU4ENMND8RLZX0L5EHPYQQSB" localSheetId="0" hidden="1">#REF!</definedName>
    <definedName name="BExONU4ENMND8RLZX0L5EHPYQQSB" hidden="1">#REF!</definedName>
    <definedName name="BExONXPUEU6ZRSIX4PDJ1DXY679I" localSheetId="6" hidden="1">#REF!</definedName>
    <definedName name="BExONXPUEU6ZRSIX4PDJ1DXY679I" localSheetId="10" hidden="1">#REF!</definedName>
    <definedName name="BExONXPUEU6ZRSIX4PDJ1DXY679I" localSheetId="7" hidden="1">#REF!</definedName>
    <definedName name="BExONXPUEU6ZRSIX4PDJ1DXY679I" localSheetId="11" hidden="1">#REF!</definedName>
    <definedName name="BExONXPUEU6ZRSIX4PDJ1DXY679I" localSheetId="14" hidden="1">#REF!</definedName>
    <definedName name="BExONXPUEU6ZRSIX4PDJ1DXY679I" localSheetId="16" hidden="1">#REF!</definedName>
    <definedName name="BExONXPUEU6ZRSIX4PDJ1DXY679I" localSheetId="2" hidden="1">#REF!</definedName>
    <definedName name="BExONXPUEU6ZRSIX4PDJ1DXY679I" localSheetId="0" hidden="1">#REF!</definedName>
    <definedName name="BExONXPUEU6ZRSIX4PDJ1DXY679I" hidden="1">#REF!</definedName>
    <definedName name="BExOO0KEG2WL5WKKMHN0S2UTIUNG" localSheetId="6" hidden="1">#REF!</definedName>
    <definedName name="BExOO0KEG2WL5WKKMHN0S2UTIUNG" localSheetId="10" hidden="1">#REF!</definedName>
    <definedName name="BExOO0KEG2WL5WKKMHN0S2UTIUNG" localSheetId="7" hidden="1">#REF!</definedName>
    <definedName name="BExOO0KEG2WL5WKKMHN0S2UTIUNG" localSheetId="11" hidden="1">#REF!</definedName>
    <definedName name="BExOO0KEG2WL5WKKMHN0S2UTIUNG" localSheetId="14" hidden="1">#REF!</definedName>
    <definedName name="BExOO0KEG2WL5WKKMHN0S2UTIUNG" localSheetId="16" hidden="1">#REF!</definedName>
    <definedName name="BExOO0KEG2WL5WKKMHN0S2UTIUNG" localSheetId="2" hidden="1">#REF!</definedName>
    <definedName name="BExOO0KEG2WL5WKKMHN0S2UTIUNG" localSheetId="0" hidden="1">#REF!</definedName>
    <definedName name="BExOO0KEG2WL5WKKMHN0S2UTIUNG" hidden="1">#REF!</definedName>
    <definedName name="BExOO1WWIZSGB0YTGKESB45TSVMZ" localSheetId="6" hidden="1">#REF!</definedName>
    <definedName name="BExOO1WWIZSGB0YTGKESB45TSVMZ" localSheetId="10" hidden="1">#REF!</definedName>
    <definedName name="BExOO1WWIZSGB0YTGKESB45TSVMZ" localSheetId="7" hidden="1">#REF!</definedName>
    <definedName name="BExOO1WWIZSGB0YTGKESB45TSVMZ" localSheetId="11" hidden="1">#REF!</definedName>
    <definedName name="BExOO1WWIZSGB0YTGKESB45TSVMZ" localSheetId="14" hidden="1">#REF!</definedName>
    <definedName name="BExOO1WWIZSGB0YTGKESB45TSVMZ" localSheetId="16" hidden="1">#REF!</definedName>
    <definedName name="BExOO1WWIZSGB0YTGKESB45TSVMZ" localSheetId="2" hidden="1">#REF!</definedName>
    <definedName name="BExOO1WWIZSGB0YTGKESB45TSVMZ" localSheetId="0" hidden="1">#REF!</definedName>
    <definedName name="BExOO1WWIZSGB0YTGKESB45TSVMZ" hidden="1">#REF!</definedName>
    <definedName name="BExOO4B8FPAFYPHCTYTX37P1TQM5" localSheetId="6" hidden="1">#REF!</definedName>
    <definedName name="BExOO4B8FPAFYPHCTYTX37P1TQM5" localSheetId="10" hidden="1">#REF!</definedName>
    <definedName name="BExOO4B8FPAFYPHCTYTX37P1TQM5" localSheetId="7" hidden="1">#REF!</definedName>
    <definedName name="BExOO4B8FPAFYPHCTYTX37P1TQM5" localSheetId="11" hidden="1">#REF!</definedName>
    <definedName name="BExOO4B8FPAFYPHCTYTX37P1TQM5" localSheetId="14" hidden="1">#REF!</definedName>
    <definedName name="BExOO4B8FPAFYPHCTYTX37P1TQM5" localSheetId="16" hidden="1">#REF!</definedName>
    <definedName name="BExOO4B8FPAFYPHCTYTX37P1TQM5" localSheetId="2" hidden="1">#REF!</definedName>
    <definedName name="BExOO4B8FPAFYPHCTYTX37P1TQM5" localSheetId="0" hidden="1">#REF!</definedName>
    <definedName name="BExOO4B8FPAFYPHCTYTX37P1TQM5" hidden="1">#REF!</definedName>
    <definedName name="BExOOIULUDOJRMYABWV5CCL906X6" localSheetId="6" hidden="1">#REF!</definedName>
    <definedName name="BExOOIULUDOJRMYABWV5CCL906X6" localSheetId="10" hidden="1">#REF!</definedName>
    <definedName name="BExOOIULUDOJRMYABWV5CCL906X6" localSheetId="7" hidden="1">#REF!</definedName>
    <definedName name="BExOOIULUDOJRMYABWV5CCL906X6" localSheetId="11" hidden="1">#REF!</definedName>
    <definedName name="BExOOIULUDOJRMYABWV5CCL906X6" localSheetId="14" hidden="1">#REF!</definedName>
    <definedName name="BExOOIULUDOJRMYABWV5CCL906X6" localSheetId="16" hidden="1">#REF!</definedName>
    <definedName name="BExOOIULUDOJRMYABWV5CCL906X6" localSheetId="2" hidden="1">#REF!</definedName>
    <definedName name="BExOOIULUDOJRMYABWV5CCL906X6" localSheetId="0" hidden="1">#REF!</definedName>
    <definedName name="BExOOIULUDOJRMYABWV5CCL906X6" hidden="1">#REF!</definedName>
    <definedName name="BExOOJLIWKJW5S7XWJXD8TYV5HQ9" localSheetId="6" hidden="1">#REF!</definedName>
    <definedName name="BExOOJLIWKJW5S7XWJXD8TYV5HQ9" localSheetId="10" hidden="1">#REF!</definedName>
    <definedName name="BExOOJLIWKJW5S7XWJXD8TYV5HQ9" localSheetId="7" hidden="1">#REF!</definedName>
    <definedName name="BExOOJLIWKJW5S7XWJXD8TYV5HQ9" localSheetId="11" hidden="1">#REF!</definedName>
    <definedName name="BExOOJLIWKJW5S7XWJXD8TYV5HQ9" localSheetId="14" hidden="1">#REF!</definedName>
    <definedName name="BExOOJLIWKJW5S7XWJXD8TYV5HQ9" localSheetId="16" hidden="1">#REF!</definedName>
    <definedName name="BExOOJLIWKJW5S7XWJXD8TYV5HQ9" localSheetId="2" hidden="1">#REF!</definedName>
    <definedName name="BExOOJLIWKJW5S7XWJXD8TYV5HQ9" localSheetId="0" hidden="1">#REF!</definedName>
    <definedName name="BExOOJLIWKJW5S7XWJXD8TYV5HQ9" hidden="1">#REF!</definedName>
    <definedName name="BExOOQ1JVWQ9LYXD0V94BRXKTA1I" localSheetId="6" hidden="1">#REF!</definedName>
    <definedName name="BExOOQ1JVWQ9LYXD0V94BRXKTA1I" localSheetId="10" hidden="1">#REF!</definedName>
    <definedName name="BExOOQ1JVWQ9LYXD0V94BRXKTA1I" localSheetId="7" hidden="1">#REF!</definedName>
    <definedName name="BExOOQ1JVWQ9LYXD0V94BRXKTA1I" localSheetId="11" hidden="1">#REF!</definedName>
    <definedName name="BExOOQ1JVWQ9LYXD0V94BRXKTA1I" localSheetId="14" hidden="1">#REF!</definedName>
    <definedName name="BExOOQ1JVWQ9LYXD0V94BRXKTA1I" localSheetId="16" hidden="1">#REF!</definedName>
    <definedName name="BExOOQ1JVWQ9LYXD0V94BRXKTA1I" localSheetId="2" hidden="1">#REF!</definedName>
    <definedName name="BExOOQ1JVWQ9LYXD0V94BRXKTA1I" localSheetId="0" hidden="1">#REF!</definedName>
    <definedName name="BExOOQ1JVWQ9LYXD0V94BRXKTA1I" hidden="1">#REF!</definedName>
    <definedName name="BExOOTN0KTXJCL7E476XBN1CJ553" localSheetId="6" hidden="1">#REF!</definedName>
    <definedName name="BExOOTN0KTXJCL7E476XBN1CJ553" localSheetId="10" hidden="1">#REF!</definedName>
    <definedName name="BExOOTN0KTXJCL7E476XBN1CJ553" localSheetId="7" hidden="1">#REF!</definedName>
    <definedName name="BExOOTN0KTXJCL7E476XBN1CJ553" localSheetId="11" hidden="1">#REF!</definedName>
    <definedName name="BExOOTN0KTXJCL7E476XBN1CJ553" localSheetId="14" hidden="1">#REF!</definedName>
    <definedName name="BExOOTN0KTXJCL7E476XBN1CJ553" localSheetId="16" hidden="1">#REF!</definedName>
    <definedName name="BExOOTN0KTXJCL7E476XBN1CJ553" localSheetId="2" hidden="1">#REF!</definedName>
    <definedName name="BExOOTN0KTXJCL7E476XBN1CJ553" localSheetId="0" hidden="1">#REF!</definedName>
    <definedName name="BExOOTN0KTXJCL7E476XBN1CJ553" hidden="1">#REF!</definedName>
    <definedName name="BExOOVVUJIJNAYDICUUQQ9O7O3TW" localSheetId="6" hidden="1">#REF!</definedName>
    <definedName name="BExOOVVUJIJNAYDICUUQQ9O7O3TW" localSheetId="10" hidden="1">#REF!</definedName>
    <definedName name="BExOOVVUJIJNAYDICUUQQ9O7O3TW" localSheetId="7" hidden="1">#REF!</definedName>
    <definedName name="BExOOVVUJIJNAYDICUUQQ9O7O3TW" localSheetId="11" hidden="1">#REF!</definedName>
    <definedName name="BExOOVVUJIJNAYDICUUQQ9O7O3TW" localSheetId="14" hidden="1">#REF!</definedName>
    <definedName name="BExOOVVUJIJNAYDICUUQQ9O7O3TW" localSheetId="16" hidden="1">#REF!</definedName>
    <definedName name="BExOOVVUJIJNAYDICUUQQ9O7O3TW" localSheetId="2" hidden="1">#REF!</definedName>
    <definedName name="BExOOVVUJIJNAYDICUUQQ9O7O3TW" localSheetId="0" hidden="1">#REF!</definedName>
    <definedName name="BExOOVVUJIJNAYDICUUQQ9O7O3TW" hidden="1">#REF!</definedName>
    <definedName name="BExOP9DDU5MZJKWGFT0MKL44YKIV" localSheetId="6" hidden="1">#REF!</definedName>
    <definedName name="BExOP9DDU5MZJKWGFT0MKL44YKIV" localSheetId="10" hidden="1">#REF!</definedName>
    <definedName name="BExOP9DDU5MZJKWGFT0MKL44YKIV" localSheetId="7" hidden="1">#REF!</definedName>
    <definedName name="BExOP9DDU5MZJKWGFT0MKL44YKIV" localSheetId="11" hidden="1">#REF!</definedName>
    <definedName name="BExOP9DDU5MZJKWGFT0MKL44YKIV" localSheetId="14" hidden="1">#REF!</definedName>
    <definedName name="BExOP9DDU5MZJKWGFT0MKL44YKIV" localSheetId="16" hidden="1">#REF!</definedName>
    <definedName name="BExOP9DDU5MZJKWGFT0MKL44YKIV" localSheetId="2" hidden="1">#REF!</definedName>
    <definedName name="BExOP9DDU5MZJKWGFT0MKL44YKIV" localSheetId="0" hidden="1">#REF!</definedName>
    <definedName name="BExOP9DDU5MZJKWGFT0MKL44YKIV" hidden="1">#REF!</definedName>
    <definedName name="BExOP9DEBV5W5P4Q25J3XCJBP5S9" localSheetId="6" hidden="1">#REF!</definedName>
    <definedName name="BExOP9DEBV5W5P4Q25J3XCJBP5S9" localSheetId="10" hidden="1">#REF!</definedName>
    <definedName name="BExOP9DEBV5W5P4Q25J3XCJBP5S9" localSheetId="7" hidden="1">#REF!</definedName>
    <definedName name="BExOP9DEBV5W5P4Q25J3XCJBP5S9" localSheetId="11" hidden="1">#REF!</definedName>
    <definedName name="BExOP9DEBV5W5P4Q25J3XCJBP5S9" localSheetId="14" hidden="1">#REF!</definedName>
    <definedName name="BExOP9DEBV5W5P4Q25J3XCJBP5S9" localSheetId="16" hidden="1">#REF!</definedName>
    <definedName name="BExOP9DEBV5W5P4Q25J3XCJBP5S9" localSheetId="2" hidden="1">#REF!</definedName>
    <definedName name="BExOP9DEBV5W5P4Q25J3XCJBP5S9" localSheetId="0" hidden="1">#REF!</definedName>
    <definedName name="BExOP9DEBV5W5P4Q25J3XCJBP5S9" hidden="1">#REF!</definedName>
    <definedName name="BExOPFNYRBL0BFM23LZBJTADNOE4" localSheetId="6" hidden="1">#REF!</definedName>
    <definedName name="BExOPFNYRBL0BFM23LZBJTADNOE4" localSheetId="10" hidden="1">#REF!</definedName>
    <definedName name="BExOPFNYRBL0BFM23LZBJTADNOE4" localSheetId="7" hidden="1">#REF!</definedName>
    <definedName name="BExOPFNYRBL0BFM23LZBJTADNOE4" localSheetId="11" hidden="1">#REF!</definedName>
    <definedName name="BExOPFNYRBL0BFM23LZBJTADNOE4" localSheetId="14" hidden="1">#REF!</definedName>
    <definedName name="BExOPFNYRBL0BFM23LZBJTADNOE4" localSheetId="16" hidden="1">#REF!</definedName>
    <definedName name="BExOPFNYRBL0BFM23LZBJTADNOE4" localSheetId="2" hidden="1">#REF!</definedName>
    <definedName name="BExOPFNYRBL0BFM23LZBJTADNOE4" localSheetId="0" hidden="1">#REF!</definedName>
    <definedName name="BExOPFNYRBL0BFM23LZBJTADNOE4" hidden="1">#REF!</definedName>
    <definedName name="BExOPINVFSIZMCVT9YGT2AODVCX3" localSheetId="6" hidden="1">#REF!</definedName>
    <definedName name="BExOPINVFSIZMCVT9YGT2AODVCX3" localSheetId="10" hidden="1">#REF!</definedName>
    <definedName name="BExOPINVFSIZMCVT9YGT2AODVCX3" localSheetId="7" hidden="1">#REF!</definedName>
    <definedName name="BExOPINVFSIZMCVT9YGT2AODVCX3" localSheetId="11" hidden="1">#REF!</definedName>
    <definedName name="BExOPINVFSIZMCVT9YGT2AODVCX3" localSheetId="14" hidden="1">#REF!</definedName>
    <definedName name="BExOPINVFSIZMCVT9YGT2AODVCX3" localSheetId="16" hidden="1">#REF!</definedName>
    <definedName name="BExOPINVFSIZMCVT9YGT2AODVCX3" localSheetId="2" hidden="1">#REF!</definedName>
    <definedName name="BExOPINVFSIZMCVT9YGT2AODVCX3" localSheetId="0" hidden="1">#REF!</definedName>
    <definedName name="BExOPINVFSIZMCVT9YGT2AODVCX3" hidden="1">#REF!</definedName>
    <definedName name="BExOQ1JN4SAC44RTMZIGHSW023WA" localSheetId="6" hidden="1">#REF!</definedName>
    <definedName name="BExOQ1JN4SAC44RTMZIGHSW023WA" localSheetId="10" hidden="1">#REF!</definedName>
    <definedName name="BExOQ1JN4SAC44RTMZIGHSW023WA" localSheetId="7" hidden="1">#REF!</definedName>
    <definedName name="BExOQ1JN4SAC44RTMZIGHSW023WA" localSheetId="11" hidden="1">#REF!</definedName>
    <definedName name="BExOQ1JN4SAC44RTMZIGHSW023WA" localSheetId="14" hidden="1">#REF!</definedName>
    <definedName name="BExOQ1JN4SAC44RTMZIGHSW023WA" localSheetId="16" hidden="1">#REF!</definedName>
    <definedName name="BExOQ1JN4SAC44RTMZIGHSW023WA" localSheetId="2" hidden="1">#REF!</definedName>
    <definedName name="BExOQ1JN4SAC44RTMZIGHSW023WA" localSheetId="0" hidden="1">#REF!</definedName>
    <definedName name="BExOQ1JN4SAC44RTMZIGHSW023WA" hidden="1">#REF!</definedName>
    <definedName name="BExOQ256YMF115DJL3KBPNKABJ90" localSheetId="6" hidden="1">#REF!</definedName>
    <definedName name="BExOQ256YMF115DJL3KBPNKABJ90" localSheetId="10" hidden="1">#REF!</definedName>
    <definedName name="BExOQ256YMF115DJL3KBPNKABJ90" localSheetId="7" hidden="1">#REF!</definedName>
    <definedName name="BExOQ256YMF115DJL3KBPNKABJ90" localSheetId="11" hidden="1">#REF!</definedName>
    <definedName name="BExOQ256YMF115DJL3KBPNKABJ90" localSheetId="14" hidden="1">#REF!</definedName>
    <definedName name="BExOQ256YMF115DJL3KBPNKABJ90" localSheetId="16" hidden="1">#REF!</definedName>
    <definedName name="BExOQ256YMF115DJL3KBPNKABJ90" localSheetId="2" hidden="1">#REF!</definedName>
    <definedName name="BExOQ256YMF115DJL3KBPNKABJ90" localSheetId="0" hidden="1">#REF!</definedName>
    <definedName name="BExOQ256YMF115DJL3KBPNKABJ90" hidden="1">#REF!</definedName>
    <definedName name="BExQ19DEUOLC11IW32E2AMVZLFF1" localSheetId="6" hidden="1">#REF!</definedName>
    <definedName name="BExQ19DEUOLC11IW32E2AMVZLFF1" localSheetId="10" hidden="1">#REF!</definedName>
    <definedName name="BExQ19DEUOLC11IW32E2AMVZLFF1" localSheetId="7" hidden="1">#REF!</definedName>
    <definedName name="BExQ19DEUOLC11IW32E2AMVZLFF1" localSheetId="11" hidden="1">#REF!</definedName>
    <definedName name="BExQ19DEUOLC11IW32E2AMVZLFF1" localSheetId="14" hidden="1">#REF!</definedName>
    <definedName name="BExQ19DEUOLC11IW32E2AMVZLFF1" localSheetId="16" hidden="1">#REF!</definedName>
    <definedName name="BExQ19DEUOLC11IW32E2AMVZLFF1" localSheetId="2" hidden="1">#REF!</definedName>
    <definedName name="BExQ19DEUOLC11IW32E2AMVZLFF1" localSheetId="0" hidden="1">#REF!</definedName>
    <definedName name="BExQ19DEUOLC11IW32E2AMVZLFF1" hidden="1">#REF!</definedName>
    <definedName name="BExQ1OCW3L24TN0BYVRE2NE3IK1O" localSheetId="6" hidden="1">#REF!</definedName>
    <definedName name="BExQ1OCW3L24TN0BYVRE2NE3IK1O" localSheetId="10" hidden="1">#REF!</definedName>
    <definedName name="BExQ1OCW3L24TN0BYVRE2NE3IK1O" localSheetId="7" hidden="1">#REF!</definedName>
    <definedName name="BExQ1OCW3L24TN0BYVRE2NE3IK1O" localSheetId="11" hidden="1">#REF!</definedName>
    <definedName name="BExQ1OCW3L24TN0BYVRE2NE3IK1O" localSheetId="14" hidden="1">#REF!</definedName>
    <definedName name="BExQ1OCW3L24TN0BYVRE2NE3IK1O" localSheetId="16" hidden="1">#REF!</definedName>
    <definedName name="BExQ1OCW3L24TN0BYVRE2NE3IK1O" localSheetId="2" hidden="1">#REF!</definedName>
    <definedName name="BExQ1OCW3L24TN0BYVRE2NE3IK1O" localSheetId="0" hidden="1">#REF!</definedName>
    <definedName name="BExQ1OCW3L24TN0BYVRE2NE3IK1O" hidden="1">#REF!</definedName>
    <definedName name="BExQ29C73XR33S3668YYSYZAIHTG" localSheetId="6" hidden="1">#REF!</definedName>
    <definedName name="BExQ29C73XR33S3668YYSYZAIHTG" localSheetId="10" hidden="1">#REF!</definedName>
    <definedName name="BExQ29C73XR33S3668YYSYZAIHTG" localSheetId="7" hidden="1">#REF!</definedName>
    <definedName name="BExQ29C73XR33S3668YYSYZAIHTG" localSheetId="11" hidden="1">#REF!</definedName>
    <definedName name="BExQ29C73XR33S3668YYSYZAIHTG" localSheetId="14" hidden="1">#REF!</definedName>
    <definedName name="BExQ29C73XR33S3668YYSYZAIHTG" localSheetId="16" hidden="1">#REF!</definedName>
    <definedName name="BExQ29C73XR33S3668YYSYZAIHTG" localSheetId="2" hidden="1">#REF!</definedName>
    <definedName name="BExQ29C73XR33S3668YYSYZAIHTG" localSheetId="0" hidden="1">#REF!</definedName>
    <definedName name="BExQ29C73XR33S3668YYSYZAIHTG" hidden="1">#REF!</definedName>
    <definedName name="BExQ2FS228IUDUP2023RA1D4AO4C" localSheetId="6" hidden="1">#REF!</definedName>
    <definedName name="BExQ2FS228IUDUP2023RA1D4AO4C" localSheetId="10" hidden="1">#REF!</definedName>
    <definedName name="BExQ2FS228IUDUP2023RA1D4AO4C" localSheetId="7" hidden="1">#REF!</definedName>
    <definedName name="BExQ2FS228IUDUP2023RA1D4AO4C" localSheetId="11" hidden="1">#REF!</definedName>
    <definedName name="BExQ2FS228IUDUP2023RA1D4AO4C" localSheetId="14" hidden="1">#REF!</definedName>
    <definedName name="BExQ2FS228IUDUP2023RA1D4AO4C" localSheetId="16" hidden="1">#REF!</definedName>
    <definedName name="BExQ2FS228IUDUP2023RA1D4AO4C" localSheetId="2" hidden="1">#REF!</definedName>
    <definedName name="BExQ2FS228IUDUP2023RA1D4AO4C" localSheetId="0" hidden="1">#REF!</definedName>
    <definedName name="BExQ2FS228IUDUP2023RA1D4AO4C" hidden="1">#REF!</definedName>
    <definedName name="BExQ2L0XYWLY9VPZWXYYFRIRQRJ1" localSheetId="6" hidden="1">#REF!</definedName>
    <definedName name="BExQ2L0XYWLY9VPZWXYYFRIRQRJ1" localSheetId="10" hidden="1">#REF!</definedName>
    <definedName name="BExQ2L0XYWLY9VPZWXYYFRIRQRJ1" localSheetId="7" hidden="1">#REF!</definedName>
    <definedName name="BExQ2L0XYWLY9VPZWXYYFRIRQRJ1" localSheetId="11" hidden="1">#REF!</definedName>
    <definedName name="BExQ2L0XYWLY9VPZWXYYFRIRQRJ1" localSheetId="14" hidden="1">#REF!</definedName>
    <definedName name="BExQ2L0XYWLY9VPZWXYYFRIRQRJ1" localSheetId="16" hidden="1">#REF!</definedName>
    <definedName name="BExQ2L0XYWLY9VPZWXYYFRIRQRJ1" localSheetId="2" hidden="1">#REF!</definedName>
    <definedName name="BExQ2L0XYWLY9VPZWXYYFRIRQRJ1" localSheetId="0" hidden="1">#REF!</definedName>
    <definedName name="BExQ2L0XYWLY9VPZWXYYFRIRQRJ1" hidden="1">#REF!</definedName>
    <definedName name="BExQ2M841F5Z1BQYR8DG5FKK0LIU" localSheetId="6" hidden="1">#REF!</definedName>
    <definedName name="BExQ2M841F5Z1BQYR8DG5FKK0LIU" localSheetId="10" hidden="1">#REF!</definedName>
    <definedName name="BExQ2M841F5Z1BQYR8DG5FKK0LIU" localSheetId="7" hidden="1">#REF!</definedName>
    <definedName name="BExQ2M841F5Z1BQYR8DG5FKK0LIU" localSheetId="11" hidden="1">#REF!</definedName>
    <definedName name="BExQ2M841F5Z1BQYR8DG5FKK0LIU" localSheetId="14" hidden="1">#REF!</definedName>
    <definedName name="BExQ2M841F5Z1BQYR8DG5FKK0LIU" localSheetId="16" hidden="1">#REF!</definedName>
    <definedName name="BExQ2M841F5Z1BQYR8DG5FKK0LIU" localSheetId="2" hidden="1">#REF!</definedName>
    <definedName name="BExQ2M841F5Z1BQYR8DG5FKK0LIU" localSheetId="0" hidden="1">#REF!</definedName>
    <definedName name="BExQ2M841F5Z1BQYR8DG5FKK0LIU" hidden="1">#REF!</definedName>
    <definedName name="BExQ2STHO7AXYTS1VPPHQMX1WT30" localSheetId="6" hidden="1">#REF!</definedName>
    <definedName name="BExQ2STHO7AXYTS1VPPHQMX1WT30" localSheetId="10" hidden="1">#REF!</definedName>
    <definedName name="BExQ2STHO7AXYTS1VPPHQMX1WT30" localSheetId="7" hidden="1">#REF!</definedName>
    <definedName name="BExQ2STHO7AXYTS1VPPHQMX1WT30" localSheetId="11" hidden="1">#REF!</definedName>
    <definedName name="BExQ2STHO7AXYTS1VPPHQMX1WT30" localSheetId="14" hidden="1">#REF!</definedName>
    <definedName name="BExQ2STHO7AXYTS1VPPHQMX1WT30" localSheetId="16" hidden="1">#REF!</definedName>
    <definedName name="BExQ2STHO7AXYTS1VPPHQMX1WT30" localSheetId="2" hidden="1">#REF!</definedName>
    <definedName name="BExQ2STHO7AXYTS1VPPHQMX1WT30" localSheetId="0" hidden="1">#REF!</definedName>
    <definedName name="BExQ2STHO7AXYTS1VPPHQMX1WT30" hidden="1">#REF!</definedName>
    <definedName name="BExQ2XWXHMQMQ99FF9293AEQHABB" localSheetId="6" hidden="1">#REF!</definedName>
    <definedName name="BExQ2XWXHMQMQ99FF9293AEQHABB" localSheetId="10" hidden="1">#REF!</definedName>
    <definedName name="BExQ2XWXHMQMQ99FF9293AEQHABB" localSheetId="7" hidden="1">#REF!</definedName>
    <definedName name="BExQ2XWXHMQMQ99FF9293AEQHABB" localSheetId="11" hidden="1">#REF!</definedName>
    <definedName name="BExQ2XWXHMQMQ99FF9293AEQHABB" localSheetId="14" hidden="1">#REF!</definedName>
    <definedName name="BExQ2XWXHMQMQ99FF9293AEQHABB" localSheetId="16" hidden="1">#REF!</definedName>
    <definedName name="BExQ2XWXHMQMQ99FF9293AEQHABB" localSheetId="2" hidden="1">#REF!</definedName>
    <definedName name="BExQ2XWXHMQMQ99FF9293AEQHABB" localSheetId="0" hidden="1">#REF!</definedName>
    <definedName name="BExQ2XWXHMQMQ99FF9293AEQHABB" hidden="1">#REF!</definedName>
    <definedName name="BExQ300G8I8TK45A0MVHV15422EU" localSheetId="6" hidden="1">#REF!</definedName>
    <definedName name="BExQ300G8I8TK45A0MVHV15422EU" localSheetId="10" hidden="1">#REF!</definedName>
    <definedName name="BExQ300G8I8TK45A0MVHV15422EU" localSheetId="7" hidden="1">#REF!</definedName>
    <definedName name="BExQ300G8I8TK45A0MVHV15422EU" localSheetId="11" hidden="1">#REF!</definedName>
    <definedName name="BExQ300G8I8TK45A0MVHV15422EU" localSheetId="14" hidden="1">#REF!</definedName>
    <definedName name="BExQ300G8I8TK45A0MVHV15422EU" localSheetId="16" hidden="1">#REF!</definedName>
    <definedName name="BExQ300G8I8TK45A0MVHV15422EU" localSheetId="2" hidden="1">#REF!</definedName>
    <definedName name="BExQ300G8I8TK45A0MVHV15422EU" localSheetId="0" hidden="1">#REF!</definedName>
    <definedName name="BExQ300G8I8TK45A0MVHV15422EU" hidden="1">#REF!</definedName>
    <definedName name="BExQ305RBEODGNAETZ0EZQLLDZZD" localSheetId="6" hidden="1">#REF!</definedName>
    <definedName name="BExQ305RBEODGNAETZ0EZQLLDZZD" localSheetId="10" hidden="1">#REF!</definedName>
    <definedName name="BExQ305RBEODGNAETZ0EZQLLDZZD" localSheetId="7" hidden="1">#REF!</definedName>
    <definedName name="BExQ305RBEODGNAETZ0EZQLLDZZD" localSheetId="11" hidden="1">#REF!</definedName>
    <definedName name="BExQ305RBEODGNAETZ0EZQLLDZZD" localSheetId="14" hidden="1">#REF!</definedName>
    <definedName name="BExQ305RBEODGNAETZ0EZQLLDZZD" localSheetId="16" hidden="1">#REF!</definedName>
    <definedName name="BExQ305RBEODGNAETZ0EZQLLDZZD" localSheetId="2" hidden="1">#REF!</definedName>
    <definedName name="BExQ305RBEODGNAETZ0EZQLLDZZD" localSheetId="0" hidden="1">#REF!</definedName>
    <definedName name="BExQ305RBEODGNAETZ0EZQLLDZZD" hidden="1">#REF!</definedName>
    <definedName name="BExQ37SZQJSC2C73FY2IJY852LVP" localSheetId="6" hidden="1">#REF!</definedName>
    <definedName name="BExQ37SZQJSC2C73FY2IJY852LVP" localSheetId="10" hidden="1">#REF!</definedName>
    <definedName name="BExQ37SZQJSC2C73FY2IJY852LVP" localSheetId="7" hidden="1">#REF!</definedName>
    <definedName name="BExQ37SZQJSC2C73FY2IJY852LVP" localSheetId="11" hidden="1">#REF!</definedName>
    <definedName name="BExQ37SZQJSC2C73FY2IJY852LVP" localSheetId="14" hidden="1">#REF!</definedName>
    <definedName name="BExQ37SZQJSC2C73FY2IJY852LVP" localSheetId="16" hidden="1">#REF!</definedName>
    <definedName name="BExQ37SZQJSC2C73FY2IJY852LVP" localSheetId="2" hidden="1">#REF!</definedName>
    <definedName name="BExQ37SZQJSC2C73FY2IJY852LVP" localSheetId="0" hidden="1">#REF!</definedName>
    <definedName name="BExQ37SZQJSC2C73FY2IJY852LVP" hidden="1">#REF!</definedName>
    <definedName name="BExQ39R28MXSG2SEV956F0KZ20AN" localSheetId="6" hidden="1">#REF!</definedName>
    <definedName name="BExQ39R28MXSG2SEV956F0KZ20AN" localSheetId="10" hidden="1">#REF!</definedName>
    <definedName name="BExQ39R28MXSG2SEV956F0KZ20AN" localSheetId="7" hidden="1">#REF!</definedName>
    <definedName name="BExQ39R28MXSG2SEV956F0KZ20AN" localSheetId="11" hidden="1">#REF!</definedName>
    <definedName name="BExQ39R28MXSG2SEV956F0KZ20AN" localSheetId="14" hidden="1">#REF!</definedName>
    <definedName name="BExQ39R28MXSG2SEV956F0KZ20AN" localSheetId="16" hidden="1">#REF!</definedName>
    <definedName name="BExQ39R28MXSG2SEV956F0KZ20AN" localSheetId="2" hidden="1">#REF!</definedName>
    <definedName name="BExQ39R28MXSG2SEV956F0KZ20AN" localSheetId="0" hidden="1">#REF!</definedName>
    <definedName name="BExQ39R28MXSG2SEV956F0KZ20AN" hidden="1">#REF!</definedName>
    <definedName name="BExQ3D1P3M5Z3HLMEZ17E0BLEE4U" localSheetId="6" hidden="1">#REF!</definedName>
    <definedName name="BExQ3D1P3M5Z3HLMEZ17E0BLEE4U" localSheetId="10" hidden="1">#REF!</definedName>
    <definedName name="BExQ3D1P3M5Z3HLMEZ17E0BLEE4U" localSheetId="7" hidden="1">#REF!</definedName>
    <definedName name="BExQ3D1P3M5Z3HLMEZ17E0BLEE4U" localSheetId="11" hidden="1">#REF!</definedName>
    <definedName name="BExQ3D1P3M5Z3HLMEZ17E0BLEE4U" localSheetId="14" hidden="1">#REF!</definedName>
    <definedName name="BExQ3D1P3M5Z3HLMEZ17E0BLEE4U" localSheetId="16" hidden="1">#REF!</definedName>
    <definedName name="BExQ3D1P3M5Z3HLMEZ17E0BLEE4U" localSheetId="2" hidden="1">#REF!</definedName>
    <definedName name="BExQ3D1P3M5Z3HLMEZ17E0BLEE4U" localSheetId="0" hidden="1">#REF!</definedName>
    <definedName name="BExQ3D1P3M5Z3HLMEZ17E0BLEE4U" hidden="1">#REF!</definedName>
    <definedName name="BExQ3EZX6BA2WHKI84SG78UPRTSE" localSheetId="6" hidden="1">#REF!</definedName>
    <definedName name="BExQ3EZX6BA2WHKI84SG78UPRTSE" localSheetId="10" hidden="1">#REF!</definedName>
    <definedName name="BExQ3EZX6BA2WHKI84SG78UPRTSE" localSheetId="7" hidden="1">#REF!</definedName>
    <definedName name="BExQ3EZX6BA2WHKI84SG78UPRTSE" localSheetId="11" hidden="1">#REF!</definedName>
    <definedName name="BExQ3EZX6BA2WHKI84SG78UPRTSE" localSheetId="14" hidden="1">#REF!</definedName>
    <definedName name="BExQ3EZX6BA2WHKI84SG78UPRTSE" localSheetId="16" hidden="1">#REF!</definedName>
    <definedName name="BExQ3EZX6BA2WHKI84SG78UPRTSE" localSheetId="2" hidden="1">#REF!</definedName>
    <definedName name="BExQ3EZX6BA2WHKI84SG78UPRTSE" localSheetId="0" hidden="1">#REF!</definedName>
    <definedName name="BExQ3EZX6BA2WHKI84SG78UPRTSE" hidden="1">#REF!</definedName>
    <definedName name="BExQ3KOX6620WUSBG7PGACNC936P" localSheetId="6" hidden="1">#REF!</definedName>
    <definedName name="BExQ3KOX6620WUSBG7PGACNC936P" localSheetId="10" hidden="1">#REF!</definedName>
    <definedName name="BExQ3KOX6620WUSBG7PGACNC936P" localSheetId="7" hidden="1">#REF!</definedName>
    <definedName name="BExQ3KOX6620WUSBG7PGACNC936P" localSheetId="11" hidden="1">#REF!</definedName>
    <definedName name="BExQ3KOX6620WUSBG7PGACNC936P" localSheetId="14" hidden="1">#REF!</definedName>
    <definedName name="BExQ3KOX6620WUSBG7PGACNC936P" localSheetId="16" hidden="1">#REF!</definedName>
    <definedName name="BExQ3KOX6620WUSBG7PGACNC936P" localSheetId="2" hidden="1">#REF!</definedName>
    <definedName name="BExQ3KOX6620WUSBG7PGACNC936P" localSheetId="0" hidden="1">#REF!</definedName>
    <definedName name="BExQ3KOX6620WUSBG7PGACNC936P" hidden="1">#REF!</definedName>
    <definedName name="BExQ3O4W7QF8BOXTUT4IOGF6YKUD" localSheetId="6" hidden="1">#REF!</definedName>
    <definedName name="BExQ3O4W7QF8BOXTUT4IOGF6YKUD" localSheetId="10" hidden="1">#REF!</definedName>
    <definedName name="BExQ3O4W7QF8BOXTUT4IOGF6YKUD" localSheetId="7" hidden="1">#REF!</definedName>
    <definedName name="BExQ3O4W7QF8BOXTUT4IOGF6YKUD" localSheetId="11" hidden="1">#REF!</definedName>
    <definedName name="BExQ3O4W7QF8BOXTUT4IOGF6YKUD" localSheetId="14" hidden="1">#REF!</definedName>
    <definedName name="BExQ3O4W7QF8BOXTUT4IOGF6YKUD" localSheetId="16" hidden="1">#REF!</definedName>
    <definedName name="BExQ3O4W7QF8BOXTUT4IOGF6YKUD" localSheetId="2" hidden="1">#REF!</definedName>
    <definedName name="BExQ3O4W7QF8BOXTUT4IOGF6YKUD" localSheetId="0" hidden="1">#REF!</definedName>
    <definedName name="BExQ3O4W7QF8BOXTUT4IOGF6YKUD" hidden="1">#REF!</definedName>
    <definedName name="BExQ3PXOWSN8561ZR8IEY8ZASI3B" localSheetId="6" hidden="1">#REF!</definedName>
    <definedName name="BExQ3PXOWSN8561ZR8IEY8ZASI3B" localSheetId="10" hidden="1">#REF!</definedName>
    <definedName name="BExQ3PXOWSN8561ZR8IEY8ZASI3B" localSheetId="7" hidden="1">#REF!</definedName>
    <definedName name="BExQ3PXOWSN8561ZR8IEY8ZASI3B" localSheetId="11" hidden="1">#REF!</definedName>
    <definedName name="BExQ3PXOWSN8561ZR8IEY8ZASI3B" localSheetId="14" hidden="1">#REF!</definedName>
    <definedName name="BExQ3PXOWSN8561ZR8IEY8ZASI3B" localSheetId="16" hidden="1">#REF!</definedName>
    <definedName name="BExQ3PXOWSN8561ZR8IEY8ZASI3B" localSheetId="2" hidden="1">#REF!</definedName>
    <definedName name="BExQ3PXOWSN8561ZR8IEY8ZASI3B" localSheetId="0" hidden="1">#REF!</definedName>
    <definedName name="BExQ3PXOWSN8561ZR8IEY8ZASI3B" hidden="1">#REF!</definedName>
    <definedName name="BExQ3TZF04IPY0B0UG9CQQ5736UA" localSheetId="6" hidden="1">#REF!</definedName>
    <definedName name="BExQ3TZF04IPY0B0UG9CQQ5736UA" localSheetId="10" hidden="1">#REF!</definedName>
    <definedName name="BExQ3TZF04IPY0B0UG9CQQ5736UA" localSheetId="7" hidden="1">#REF!</definedName>
    <definedName name="BExQ3TZF04IPY0B0UG9CQQ5736UA" localSheetId="11" hidden="1">#REF!</definedName>
    <definedName name="BExQ3TZF04IPY0B0UG9CQQ5736UA" localSheetId="14" hidden="1">#REF!</definedName>
    <definedName name="BExQ3TZF04IPY0B0UG9CQQ5736UA" localSheetId="16" hidden="1">#REF!</definedName>
    <definedName name="BExQ3TZF04IPY0B0UG9CQQ5736UA" localSheetId="2" hidden="1">#REF!</definedName>
    <definedName name="BExQ3TZF04IPY0B0UG9CQQ5736UA" localSheetId="0" hidden="1">#REF!</definedName>
    <definedName name="BExQ3TZF04IPY0B0UG9CQQ5736UA" hidden="1">#REF!</definedName>
    <definedName name="BExQ42IU9MNDYLODP41DL6YTZMAR" localSheetId="6" hidden="1">#REF!</definedName>
    <definedName name="BExQ42IU9MNDYLODP41DL6YTZMAR" localSheetId="10" hidden="1">#REF!</definedName>
    <definedName name="BExQ42IU9MNDYLODP41DL6YTZMAR" localSheetId="7" hidden="1">#REF!</definedName>
    <definedName name="BExQ42IU9MNDYLODP41DL6YTZMAR" localSheetId="11" hidden="1">#REF!</definedName>
    <definedName name="BExQ42IU9MNDYLODP41DL6YTZMAR" localSheetId="14" hidden="1">#REF!</definedName>
    <definedName name="BExQ42IU9MNDYLODP41DL6YTZMAR" localSheetId="16" hidden="1">#REF!</definedName>
    <definedName name="BExQ42IU9MNDYLODP41DL6YTZMAR" localSheetId="2" hidden="1">#REF!</definedName>
    <definedName name="BExQ42IU9MNDYLODP41DL6YTZMAR" localSheetId="0" hidden="1">#REF!</definedName>
    <definedName name="BExQ42IU9MNDYLODP41DL6YTZMAR" hidden="1">#REF!</definedName>
    <definedName name="BExQ42O4PHH156IHXSW0JAYAC0NJ" localSheetId="6" hidden="1">#REF!</definedName>
    <definedName name="BExQ42O4PHH156IHXSW0JAYAC0NJ" localSheetId="10" hidden="1">#REF!</definedName>
    <definedName name="BExQ42O4PHH156IHXSW0JAYAC0NJ" localSheetId="7" hidden="1">#REF!</definedName>
    <definedName name="BExQ42O4PHH156IHXSW0JAYAC0NJ" localSheetId="11" hidden="1">#REF!</definedName>
    <definedName name="BExQ42O4PHH156IHXSW0JAYAC0NJ" localSheetId="14" hidden="1">#REF!</definedName>
    <definedName name="BExQ42O4PHH156IHXSW0JAYAC0NJ" localSheetId="16" hidden="1">#REF!</definedName>
    <definedName name="BExQ42O4PHH156IHXSW0JAYAC0NJ" localSheetId="2" hidden="1">#REF!</definedName>
    <definedName name="BExQ42O4PHH156IHXSW0JAYAC0NJ" localSheetId="0" hidden="1">#REF!</definedName>
    <definedName name="BExQ42O4PHH156IHXSW0JAYAC0NJ" hidden="1">#REF!</definedName>
    <definedName name="BExQ452HF7N1HYPXJXQ8WD6SOWUV" localSheetId="6" hidden="1">#REF!</definedName>
    <definedName name="BExQ452HF7N1HYPXJXQ8WD6SOWUV" localSheetId="10" hidden="1">#REF!</definedName>
    <definedName name="BExQ452HF7N1HYPXJXQ8WD6SOWUV" localSheetId="7" hidden="1">#REF!</definedName>
    <definedName name="BExQ452HF7N1HYPXJXQ8WD6SOWUV" localSheetId="11" hidden="1">#REF!</definedName>
    <definedName name="BExQ452HF7N1HYPXJXQ8WD6SOWUV" localSheetId="14" hidden="1">#REF!</definedName>
    <definedName name="BExQ452HF7N1HYPXJXQ8WD6SOWUV" localSheetId="16" hidden="1">#REF!</definedName>
    <definedName name="BExQ452HF7N1HYPXJXQ8WD6SOWUV" localSheetId="2" hidden="1">#REF!</definedName>
    <definedName name="BExQ452HF7N1HYPXJXQ8WD6SOWUV" localSheetId="0" hidden="1">#REF!</definedName>
    <definedName name="BExQ452HF7N1HYPXJXQ8WD6SOWUV" hidden="1">#REF!</definedName>
    <definedName name="BExQ4BTBSHPHVEDRCXC2ROW8PLFC" localSheetId="6" hidden="1">#REF!</definedName>
    <definedName name="BExQ4BTBSHPHVEDRCXC2ROW8PLFC" localSheetId="10" hidden="1">#REF!</definedName>
    <definedName name="BExQ4BTBSHPHVEDRCXC2ROW8PLFC" localSheetId="7" hidden="1">#REF!</definedName>
    <definedName name="BExQ4BTBSHPHVEDRCXC2ROW8PLFC" localSheetId="11" hidden="1">#REF!</definedName>
    <definedName name="BExQ4BTBSHPHVEDRCXC2ROW8PLFC" localSheetId="14" hidden="1">#REF!</definedName>
    <definedName name="BExQ4BTBSHPHVEDRCXC2ROW8PLFC" localSheetId="16" hidden="1">#REF!</definedName>
    <definedName name="BExQ4BTBSHPHVEDRCXC2ROW8PLFC" localSheetId="2" hidden="1">#REF!</definedName>
    <definedName name="BExQ4BTBSHPHVEDRCXC2ROW8PLFC" localSheetId="0" hidden="1">#REF!</definedName>
    <definedName name="BExQ4BTBSHPHVEDRCXC2ROW8PLFC" hidden="1">#REF!</definedName>
    <definedName name="BExQ4DGKF54SRKQUTUT4B1CZSS62" localSheetId="6" hidden="1">#REF!</definedName>
    <definedName name="BExQ4DGKF54SRKQUTUT4B1CZSS62" localSheetId="10" hidden="1">#REF!</definedName>
    <definedName name="BExQ4DGKF54SRKQUTUT4B1CZSS62" localSheetId="7" hidden="1">#REF!</definedName>
    <definedName name="BExQ4DGKF54SRKQUTUT4B1CZSS62" localSheetId="11" hidden="1">#REF!</definedName>
    <definedName name="BExQ4DGKF54SRKQUTUT4B1CZSS62" localSheetId="14" hidden="1">#REF!</definedName>
    <definedName name="BExQ4DGKF54SRKQUTUT4B1CZSS62" localSheetId="16" hidden="1">#REF!</definedName>
    <definedName name="BExQ4DGKF54SRKQUTUT4B1CZSS62" localSheetId="2" hidden="1">#REF!</definedName>
    <definedName name="BExQ4DGKF54SRKQUTUT4B1CZSS62" localSheetId="0" hidden="1">#REF!</definedName>
    <definedName name="BExQ4DGKF54SRKQUTUT4B1CZSS62" hidden="1">#REF!</definedName>
    <definedName name="BExQ4T74LQ5PYTV1MUQUW75A4BDY" localSheetId="6" hidden="1">#REF!</definedName>
    <definedName name="BExQ4T74LQ5PYTV1MUQUW75A4BDY" localSheetId="10" hidden="1">#REF!</definedName>
    <definedName name="BExQ4T74LQ5PYTV1MUQUW75A4BDY" localSheetId="7" hidden="1">#REF!</definedName>
    <definedName name="BExQ4T74LQ5PYTV1MUQUW75A4BDY" localSheetId="11" hidden="1">#REF!</definedName>
    <definedName name="BExQ4T74LQ5PYTV1MUQUW75A4BDY" localSheetId="14" hidden="1">#REF!</definedName>
    <definedName name="BExQ4T74LQ5PYTV1MUQUW75A4BDY" localSheetId="16" hidden="1">#REF!</definedName>
    <definedName name="BExQ4T74LQ5PYTV1MUQUW75A4BDY" localSheetId="2" hidden="1">#REF!</definedName>
    <definedName name="BExQ4T74LQ5PYTV1MUQUW75A4BDY" localSheetId="0" hidden="1">#REF!</definedName>
    <definedName name="BExQ4T74LQ5PYTV1MUQUW75A4BDY" hidden="1">#REF!</definedName>
    <definedName name="BExQ4XJHD7EJCNH7S1MJDZJ2MNWG" localSheetId="6" hidden="1">#REF!</definedName>
    <definedName name="BExQ4XJHD7EJCNH7S1MJDZJ2MNWG" localSheetId="10" hidden="1">#REF!</definedName>
    <definedName name="BExQ4XJHD7EJCNH7S1MJDZJ2MNWG" localSheetId="7" hidden="1">#REF!</definedName>
    <definedName name="BExQ4XJHD7EJCNH7S1MJDZJ2MNWG" localSheetId="11" hidden="1">#REF!</definedName>
    <definedName name="BExQ4XJHD7EJCNH7S1MJDZJ2MNWG" localSheetId="14" hidden="1">#REF!</definedName>
    <definedName name="BExQ4XJHD7EJCNH7S1MJDZJ2MNWG" localSheetId="16" hidden="1">#REF!</definedName>
    <definedName name="BExQ4XJHD7EJCNH7S1MJDZJ2MNWG" localSheetId="2" hidden="1">#REF!</definedName>
    <definedName name="BExQ4XJHD7EJCNH7S1MJDZJ2MNWG" localSheetId="0" hidden="1">#REF!</definedName>
    <definedName name="BExQ4XJHD7EJCNH7S1MJDZJ2MNWG" hidden="1">#REF!</definedName>
    <definedName name="BExQ5039ZCEWBUJHU682G4S89J03" localSheetId="6" hidden="1">#REF!</definedName>
    <definedName name="BExQ5039ZCEWBUJHU682G4S89J03" localSheetId="10" hidden="1">#REF!</definedName>
    <definedName name="BExQ5039ZCEWBUJHU682G4S89J03" localSheetId="7" hidden="1">#REF!</definedName>
    <definedName name="BExQ5039ZCEWBUJHU682G4S89J03" localSheetId="11" hidden="1">#REF!</definedName>
    <definedName name="BExQ5039ZCEWBUJHU682G4S89J03" localSheetId="14" hidden="1">#REF!</definedName>
    <definedName name="BExQ5039ZCEWBUJHU682G4S89J03" localSheetId="16" hidden="1">#REF!</definedName>
    <definedName name="BExQ5039ZCEWBUJHU682G4S89J03" localSheetId="2" hidden="1">#REF!</definedName>
    <definedName name="BExQ5039ZCEWBUJHU682G4S89J03" localSheetId="0" hidden="1">#REF!</definedName>
    <definedName name="BExQ5039ZCEWBUJHU682G4S89J03" hidden="1">#REF!</definedName>
    <definedName name="BExQ56Z9W6YHZHRXOFFI8EFA7CDI" localSheetId="6" hidden="1">#REF!</definedName>
    <definedName name="BExQ56Z9W6YHZHRXOFFI8EFA7CDI" localSheetId="10" hidden="1">#REF!</definedName>
    <definedName name="BExQ56Z9W6YHZHRXOFFI8EFA7CDI" localSheetId="7" hidden="1">#REF!</definedName>
    <definedName name="BExQ56Z9W6YHZHRXOFFI8EFA7CDI" localSheetId="11" hidden="1">#REF!</definedName>
    <definedName name="BExQ56Z9W6YHZHRXOFFI8EFA7CDI" localSheetId="14" hidden="1">#REF!</definedName>
    <definedName name="BExQ56Z9W6YHZHRXOFFI8EFA7CDI" localSheetId="16" hidden="1">#REF!</definedName>
    <definedName name="BExQ56Z9W6YHZHRXOFFI8EFA7CDI" localSheetId="2" hidden="1">#REF!</definedName>
    <definedName name="BExQ56Z9W6YHZHRXOFFI8EFA7CDI" localSheetId="0" hidden="1">#REF!</definedName>
    <definedName name="BExQ56Z9W6YHZHRXOFFI8EFA7CDI" hidden="1">#REF!</definedName>
    <definedName name="BExQ58MP5FO5Q5CIXVMMYWWPEFW3" localSheetId="6" hidden="1">#REF!</definedName>
    <definedName name="BExQ58MP5FO5Q5CIXVMMYWWPEFW3" localSheetId="10" hidden="1">#REF!</definedName>
    <definedName name="BExQ58MP5FO5Q5CIXVMMYWWPEFW3" localSheetId="7" hidden="1">#REF!</definedName>
    <definedName name="BExQ58MP5FO5Q5CIXVMMYWWPEFW3" localSheetId="11" hidden="1">#REF!</definedName>
    <definedName name="BExQ58MP5FO5Q5CIXVMMYWWPEFW3" localSheetId="14" hidden="1">#REF!</definedName>
    <definedName name="BExQ58MP5FO5Q5CIXVMMYWWPEFW3" localSheetId="16" hidden="1">#REF!</definedName>
    <definedName name="BExQ58MP5FO5Q5CIXVMMYWWPEFW3" localSheetId="2" hidden="1">#REF!</definedName>
    <definedName name="BExQ58MP5FO5Q5CIXVMMYWWPEFW3" localSheetId="0" hidden="1">#REF!</definedName>
    <definedName name="BExQ58MP5FO5Q5CIXVMMYWWPEFW3" hidden="1">#REF!</definedName>
    <definedName name="BExQ5KX3Z668H1KUCKZ9J24HUQ1F" localSheetId="6" hidden="1">#REF!</definedName>
    <definedName name="BExQ5KX3Z668H1KUCKZ9J24HUQ1F" localSheetId="10" hidden="1">#REF!</definedName>
    <definedName name="BExQ5KX3Z668H1KUCKZ9J24HUQ1F" localSheetId="7" hidden="1">#REF!</definedName>
    <definedName name="BExQ5KX3Z668H1KUCKZ9J24HUQ1F" localSheetId="11" hidden="1">#REF!</definedName>
    <definedName name="BExQ5KX3Z668H1KUCKZ9J24HUQ1F" localSheetId="14" hidden="1">#REF!</definedName>
    <definedName name="BExQ5KX3Z668H1KUCKZ9J24HUQ1F" localSheetId="16" hidden="1">#REF!</definedName>
    <definedName name="BExQ5KX3Z668H1KUCKZ9J24HUQ1F" localSheetId="2" hidden="1">#REF!</definedName>
    <definedName name="BExQ5KX3Z668H1KUCKZ9J24HUQ1F" localSheetId="0" hidden="1">#REF!</definedName>
    <definedName name="BExQ5KX3Z668H1KUCKZ9J24HUQ1F" hidden="1">#REF!</definedName>
    <definedName name="BExQ5SPMSOCJYLAY20NB5A6O32RE" localSheetId="6" hidden="1">#REF!</definedName>
    <definedName name="BExQ5SPMSOCJYLAY20NB5A6O32RE" localSheetId="10" hidden="1">#REF!</definedName>
    <definedName name="BExQ5SPMSOCJYLAY20NB5A6O32RE" localSheetId="7" hidden="1">#REF!</definedName>
    <definedName name="BExQ5SPMSOCJYLAY20NB5A6O32RE" localSheetId="11" hidden="1">#REF!</definedName>
    <definedName name="BExQ5SPMSOCJYLAY20NB5A6O32RE" localSheetId="14" hidden="1">#REF!</definedName>
    <definedName name="BExQ5SPMSOCJYLAY20NB5A6O32RE" localSheetId="16" hidden="1">#REF!</definedName>
    <definedName name="BExQ5SPMSOCJYLAY20NB5A6O32RE" localSheetId="2" hidden="1">#REF!</definedName>
    <definedName name="BExQ5SPMSOCJYLAY20NB5A6O32RE" localSheetId="0" hidden="1">#REF!</definedName>
    <definedName name="BExQ5SPMSOCJYLAY20NB5A6O32RE" hidden="1">#REF!</definedName>
    <definedName name="BExQ5UICMGTMK790KTLK49MAGXRC" localSheetId="6" hidden="1">#REF!</definedName>
    <definedName name="BExQ5UICMGTMK790KTLK49MAGXRC" localSheetId="10" hidden="1">#REF!</definedName>
    <definedName name="BExQ5UICMGTMK790KTLK49MAGXRC" localSheetId="7" hidden="1">#REF!</definedName>
    <definedName name="BExQ5UICMGTMK790KTLK49MAGXRC" localSheetId="11" hidden="1">#REF!</definedName>
    <definedName name="BExQ5UICMGTMK790KTLK49MAGXRC" localSheetId="14" hidden="1">#REF!</definedName>
    <definedName name="BExQ5UICMGTMK790KTLK49MAGXRC" localSheetId="16" hidden="1">#REF!</definedName>
    <definedName name="BExQ5UICMGTMK790KTLK49MAGXRC" localSheetId="2" hidden="1">#REF!</definedName>
    <definedName name="BExQ5UICMGTMK790KTLK49MAGXRC" localSheetId="0" hidden="1">#REF!</definedName>
    <definedName name="BExQ5UICMGTMK790KTLK49MAGXRC" hidden="1">#REF!</definedName>
    <definedName name="BExQ5YUUK9FD0QGTY4WD0W90O7OL" localSheetId="6" hidden="1">#REF!</definedName>
    <definedName name="BExQ5YUUK9FD0QGTY4WD0W90O7OL" localSheetId="10" hidden="1">#REF!</definedName>
    <definedName name="BExQ5YUUK9FD0QGTY4WD0W90O7OL" localSheetId="7" hidden="1">#REF!</definedName>
    <definedName name="BExQ5YUUK9FD0QGTY4WD0W90O7OL" localSheetId="11" hidden="1">#REF!</definedName>
    <definedName name="BExQ5YUUK9FD0QGTY4WD0W90O7OL" localSheetId="14" hidden="1">#REF!</definedName>
    <definedName name="BExQ5YUUK9FD0QGTY4WD0W90O7OL" localSheetId="16" hidden="1">#REF!</definedName>
    <definedName name="BExQ5YUUK9FD0QGTY4WD0W90O7OL" localSheetId="2" hidden="1">#REF!</definedName>
    <definedName name="BExQ5YUUK9FD0QGTY4WD0W90O7OL" localSheetId="0" hidden="1">#REF!</definedName>
    <definedName name="BExQ5YUUK9FD0QGTY4WD0W90O7OL" hidden="1">#REF!</definedName>
    <definedName name="BExQ62WGBSDPG7ZU34W0N8X45R3X" localSheetId="6" hidden="1">#REF!</definedName>
    <definedName name="BExQ62WGBSDPG7ZU34W0N8X45R3X" localSheetId="10" hidden="1">#REF!</definedName>
    <definedName name="BExQ62WGBSDPG7ZU34W0N8X45R3X" localSheetId="7" hidden="1">#REF!</definedName>
    <definedName name="BExQ62WGBSDPG7ZU34W0N8X45R3X" localSheetId="11" hidden="1">#REF!</definedName>
    <definedName name="BExQ62WGBSDPG7ZU34W0N8X45R3X" localSheetId="14" hidden="1">#REF!</definedName>
    <definedName name="BExQ62WGBSDPG7ZU34W0N8X45R3X" localSheetId="16" hidden="1">#REF!</definedName>
    <definedName name="BExQ62WGBSDPG7ZU34W0N8X45R3X" localSheetId="2" hidden="1">#REF!</definedName>
    <definedName name="BExQ62WGBSDPG7ZU34W0N8X45R3X" localSheetId="0" hidden="1">#REF!</definedName>
    <definedName name="BExQ62WGBSDPG7ZU34W0N8X45R3X" hidden="1">#REF!</definedName>
    <definedName name="BExQ63793YQ9BH7JLCNRIATIGTRG" localSheetId="6" hidden="1">#REF!</definedName>
    <definedName name="BExQ63793YQ9BH7JLCNRIATIGTRG" localSheetId="10" hidden="1">#REF!</definedName>
    <definedName name="BExQ63793YQ9BH7JLCNRIATIGTRG" localSheetId="7" hidden="1">#REF!</definedName>
    <definedName name="BExQ63793YQ9BH7JLCNRIATIGTRG" localSheetId="11" hidden="1">#REF!</definedName>
    <definedName name="BExQ63793YQ9BH7JLCNRIATIGTRG" localSheetId="14" hidden="1">#REF!</definedName>
    <definedName name="BExQ63793YQ9BH7JLCNRIATIGTRG" localSheetId="16" hidden="1">#REF!</definedName>
    <definedName name="BExQ63793YQ9BH7JLCNRIATIGTRG" localSheetId="2" hidden="1">#REF!</definedName>
    <definedName name="BExQ63793YQ9BH7JLCNRIATIGTRG" localSheetId="0" hidden="1">#REF!</definedName>
    <definedName name="BExQ63793YQ9BH7JLCNRIATIGTRG" hidden="1">#REF!</definedName>
    <definedName name="BExQ6CN1EF2UPZ57ZYMGK8TUJQSS" localSheetId="6" hidden="1">#REF!</definedName>
    <definedName name="BExQ6CN1EF2UPZ57ZYMGK8TUJQSS" localSheetId="10" hidden="1">#REF!</definedName>
    <definedName name="BExQ6CN1EF2UPZ57ZYMGK8TUJQSS" localSheetId="7" hidden="1">#REF!</definedName>
    <definedName name="BExQ6CN1EF2UPZ57ZYMGK8TUJQSS" localSheetId="11" hidden="1">#REF!</definedName>
    <definedName name="BExQ6CN1EF2UPZ57ZYMGK8TUJQSS" localSheetId="14" hidden="1">#REF!</definedName>
    <definedName name="BExQ6CN1EF2UPZ57ZYMGK8TUJQSS" localSheetId="16" hidden="1">#REF!</definedName>
    <definedName name="BExQ6CN1EF2UPZ57ZYMGK8TUJQSS" localSheetId="2" hidden="1">#REF!</definedName>
    <definedName name="BExQ6CN1EF2UPZ57ZYMGK8TUJQSS" localSheetId="0" hidden="1">#REF!</definedName>
    <definedName name="BExQ6CN1EF2UPZ57ZYMGK8TUJQSS" hidden="1">#REF!</definedName>
    <definedName name="BExQ6FSF8BMWVLJI7Y7MKPG9SU5O" localSheetId="6" hidden="1">#REF!</definedName>
    <definedName name="BExQ6FSF8BMWVLJI7Y7MKPG9SU5O" localSheetId="10" hidden="1">#REF!</definedName>
    <definedName name="BExQ6FSF8BMWVLJI7Y7MKPG9SU5O" localSheetId="7" hidden="1">#REF!</definedName>
    <definedName name="BExQ6FSF8BMWVLJI7Y7MKPG9SU5O" localSheetId="11" hidden="1">#REF!</definedName>
    <definedName name="BExQ6FSF8BMWVLJI7Y7MKPG9SU5O" localSheetId="14" hidden="1">#REF!</definedName>
    <definedName name="BExQ6FSF8BMWVLJI7Y7MKPG9SU5O" localSheetId="16" hidden="1">#REF!</definedName>
    <definedName name="BExQ6FSF8BMWVLJI7Y7MKPG9SU5O" localSheetId="2" hidden="1">#REF!</definedName>
    <definedName name="BExQ6FSF8BMWVLJI7Y7MKPG9SU5O" localSheetId="0" hidden="1">#REF!</definedName>
    <definedName name="BExQ6FSF8BMWVLJI7Y7MKPG9SU5O" hidden="1">#REF!</definedName>
    <definedName name="BExQ6M2YXJ8AMRJF3QGHC40ADAHZ" localSheetId="6" hidden="1">#REF!</definedName>
    <definedName name="BExQ6M2YXJ8AMRJF3QGHC40ADAHZ" localSheetId="10" hidden="1">#REF!</definedName>
    <definedName name="BExQ6M2YXJ8AMRJF3QGHC40ADAHZ" localSheetId="7" hidden="1">#REF!</definedName>
    <definedName name="BExQ6M2YXJ8AMRJF3QGHC40ADAHZ" localSheetId="11" hidden="1">#REF!</definedName>
    <definedName name="BExQ6M2YXJ8AMRJF3QGHC40ADAHZ" localSheetId="14" hidden="1">#REF!</definedName>
    <definedName name="BExQ6M2YXJ8AMRJF3QGHC40ADAHZ" localSheetId="16" hidden="1">#REF!</definedName>
    <definedName name="BExQ6M2YXJ8AMRJF3QGHC40ADAHZ" localSheetId="2" hidden="1">#REF!</definedName>
    <definedName name="BExQ6M2YXJ8AMRJF3QGHC40ADAHZ" localSheetId="0" hidden="1">#REF!</definedName>
    <definedName name="BExQ6M2YXJ8AMRJF3QGHC40ADAHZ" hidden="1">#REF!</definedName>
    <definedName name="BExQ6M8B0X44N9TV56ATUVHGDI00" localSheetId="6" hidden="1">#REF!</definedName>
    <definedName name="BExQ6M8B0X44N9TV56ATUVHGDI00" localSheetId="10" hidden="1">#REF!</definedName>
    <definedName name="BExQ6M8B0X44N9TV56ATUVHGDI00" localSheetId="7" hidden="1">#REF!</definedName>
    <definedName name="BExQ6M8B0X44N9TV56ATUVHGDI00" localSheetId="11" hidden="1">#REF!</definedName>
    <definedName name="BExQ6M8B0X44N9TV56ATUVHGDI00" localSheetId="14" hidden="1">#REF!</definedName>
    <definedName name="BExQ6M8B0X44N9TV56ATUVHGDI00" localSheetId="16" hidden="1">#REF!</definedName>
    <definedName name="BExQ6M8B0X44N9TV56ATUVHGDI00" localSheetId="2" hidden="1">#REF!</definedName>
    <definedName name="BExQ6M8B0X44N9TV56ATUVHGDI00" localSheetId="0" hidden="1">#REF!</definedName>
    <definedName name="BExQ6M8B0X44N9TV56ATUVHGDI00" hidden="1">#REF!</definedName>
    <definedName name="BExQ6POH065GV0I74XXVD0VUPBJW" localSheetId="6" hidden="1">#REF!</definedName>
    <definedName name="BExQ6POH065GV0I74XXVD0VUPBJW" localSheetId="10" hidden="1">#REF!</definedName>
    <definedName name="BExQ6POH065GV0I74XXVD0VUPBJW" localSheetId="7" hidden="1">#REF!</definedName>
    <definedName name="BExQ6POH065GV0I74XXVD0VUPBJW" localSheetId="11" hidden="1">#REF!</definedName>
    <definedName name="BExQ6POH065GV0I74XXVD0VUPBJW" localSheetId="14" hidden="1">#REF!</definedName>
    <definedName name="BExQ6POH065GV0I74XXVD0VUPBJW" localSheetId="16" hidden="1">#REF!</definedName>
    <definedName name="BExQ6POH065GV0I74XXVD0VUPBJW" localSheetId="2" hidden="1">#REF!</definedName>
    <definedName name="BExQ6POH065GV0I74XXVD0VUPBJW" localSheetId="0" hidden="1">#REF!</definedName>
    <definedName name="BExQ6POH065GV0I74XXVD0VUPBJW" hidden="1">#REF!</definedName>
    <definedName name="BExQ6WV9KPSMXPPLGZ3KK4WNYTHU" localSheetId="6" hidden="1">#REF!</definedName>
    <definedName name="BExQ6WV9KPSMXPPLGZ3KK4WNYTHU" localSheetId="10" hidden="1">#REF!</definedName>
    <definedName name="BExQ6WV9KPSMXPPLGZ3KK4WNYTHU" localSheetId="7" hidden="1">#REF!</definedName>
    <definedName name="BExQ6WV9KPSMXPPLGZ3KK4WNYTHU" localSheetId="11" hidden="1">#REF!</definedName>
    <definedName name="BExQ6WV9KPSMXPPLGZ3KK4WNYTHU" localSheetId="14" hidden="1">#REF!</definedName>
    <definedName name="BExQ6WV9KPSMXPPLGZ3KK4WNYTHU" localSheetId="16" hidden="1">#REF!</definedName>
    <definedName name="BExQ6WV9KPSMXPPLGZ3KK4WNYTHU" localSheetId="2" hidden="1">#REF!</definedName>
    <definedName name="BExQ6WV9KPSMXPPLGZ3KK4WNYTHU" localSheetId="0" hidden="1">#REF!</definedName>
    <definedName name="BExQ6WV9KPSMXPPLGZ3KK4WNYTHU" hidden="1">#REF!</definedName>
    <definedName name="BExQ7541G92R52ECOIYO6UXIWJJ4" localSheetId="6" hidden="1">#REF!</definedName>
    <definedName name="BExQ7541G92R52ECOIYO6UXIWJJ4" localSheetId="10" hidden="1">#REF!</definedName>
    <definedName name="BExQ7541G92R52ECOIYO6UXIWJJ4" localSheetId="7" hidden="1">#REF!</definedName>
    <definedName name="BExQ7541G92R52ECOIYO6UXIWJJ4" localSheetId="11" hidden="1">#REF!</definedName>
    <definedName name="BExQ7541G92R52ECOIYO6UXIWJJ4" localSheetId="14" hidden="1">#REF!</definedName>
    <definedName name="BExQ7541G92R52ECOIYO6UXIWJJ4" localSheetId="16" hidden="1">#REF!</definedName>
    <definedName name="BExQ7541G92R52ECOIYO6UXIWJJ4" localSheetId="2" hidden="1">#REF!</definedName>
    <definedName name="BExQ7541G92R52ECOIYO6UXIWJJ4" localSheetId="0" hidden="1">#REF!</definedName>
    <definedName name="BExQ7541G92R52ECOIYO6UXIWJJ4" hidden="1">#REF!</definedName>
    <definedName name="BExQ783XTMM2A9I3UKCFWJH1PP2N" localSheetId="6" hidden="1">#REF!</definedName>
    <definedName name="BExQ783XTMM2A9I3UKCFWJH1PP2N" localSheetId="10" hidden="1">#REF!</definedName>
    <definedName name="BExQ783XTMM2A9I3UKCFWJH1PP2N" localSheetId="7" hidden="1">#REF!</definedName>
    <definedName name="BExQ783XTMM2A9I3UKCFWJH1PP2N" localSheetId="11" hidden="1">#REF!</definedName>
    <definedName name="BExQ783XTMM2A9I3UKCFWJH1PP2N" localSheetId="14" hidden="1">#REF!</definedName>
    <definedName name="BExQ783XTMM2A9I3UKCFWJH1PP2N" localSheetId="16" hidden="1">#REF!</definedName>
    <definedName name="BExQ783XTMM2A9I3UKCFWJH1PP2N" localSheetId="2" hidden="1">#REF!</definedName>
    <definedName name="BExQ783XTMM2A9I3UKCFWJH1PP2N" localSheetId="0" hidden="1">#REF!</definedName>
    <definedName name="BExQ783XTMM2A9I3UKCFWJH1PP2N" hidden="1">#REF!</definedName>
    <definedName name="BExQ79LX01ZPQB8EGD1ZHR2VK2H3" localSheetId="6" hidden="1">#REF!</definedName>
    <definedName name="BExQ79LX01ZPQB8EGD1ZHR2VK2H3" localSheetId="10" hidden="1">#REF!</definedName>
    <definedName name="BExQ79LX01ZPQB8EGD1ZHR2VK2H3" localSheetId="7" hidden="1">#REF!</definedName>
    <definedName name="BExQ79LX01ZPQB8EGD1ZHR2VK2H3" localSheetId="11" hidden="1">#REF!</definedName>
    <definedName name="BExQ79LX01ZPQB8EGD1ZHR2VK2H3" localSheetId="14" hidden="1">#REF!</definedName>
    <definedName name="BExQ79LX01ZPQB8EGD1ZHR2VK2H3" localSheetId="16" hidden="1">#REF!</definedName>
    <definedName name="BExQ79LX01ZPQB8EGD1ZHR2VK2H3" localSheetId="2" hidden="1">#REF!</definedName>
    <definedName name="BExQ79LX01ZPQB8EGD1ZHR2VK2H3" localSheetId="0" hidden="1">#REF!</definedName>
    <definedName name="BExQ79LX01ZPQB8EGD1ZHR2VK2H3" hidden="1">#REF!</definedName>
    <definedName name="BExQ7B3V9MGDK2OIJ61XXFBFLJFZ" localSheetId="6" hidden="1">#REF!</definedName>
    <definedName name="BExQ7B3V9MGDK2OIJ61XXFBFLJFZ" localSheetId="10" hidden="1">#REF!</definedName>
    <definedName name="BExQ7B3V9MGDK2OIJ61XXFBFLJFZ" localSheetId="7" hidden="1">#REF!</definedName>
    <definedName name="BExQ7B3V9MGDK2OIJ61XXFBFLJFZ" localSheetId="11" hidden="1">#REF!</definedName>
    <definedName name="BExQ7B3V9MGDK2OIJ61XXFBFLJFZ" localSheetId="14" hidden="1">#REF!</definedName>
    <definedName name="BExQ7B3V9MGDK2OIJ61XXFBFLJFZ" localSheetId="16" hidden="1">#REF!</definedName>
    <definedName name="BExQ7B3V9MGDK2OIJ61XXFBFLJFZ" localSheetId="2" hidden="1">#REF!</definedName>
    <definedName name="BExQ7B3V9MGDK2OIJ61XXFBFLJFZ" localSheetId="0" hidden="1">#REF!</definedName>
    <definedName name="BExQ7B3V9MGDK2OIJ61XXFBFLJFZ" hidden="1">#REF!</definedName>
    <definedName name="BExQ7CB046NVPF9ZXDGA7OXOLSLX" localSheetId="6" hidden="1">#REF!</definedName>
    <definedName name="BExQ7CB046NVPF9ZXDGA7OXOLSLX" localSheetId="10" hidden="1">#REF!</definedName>
    <definedName name="BExQ7CB046NVPF9ZXDGA7OXOLSLX" localSheetId="7" hidden="1">#REF!</definedName>
    <definedName name="BExQ7CB046NVPF9ZXDGA7OXOLSLX" localSheetId="11" hidden="1">#REF!</definedName>
    <definedName name="BExQ7CB046NVPF9ZXDGA7OXOLSLX" localSheetId="14" hidden="1">#REF!</definedName>
    <definedName name="BExQ7CB046NVPF9ZXDGA7OXOLSLX" localSheetId="16" hidden="1">#REF!</definedName>
    <definedName name="BExQ7CB046NVPF9ZXDGA7OXOLSLX" localSheetId="2" hidden="1">#REF!</definedName>
    <definedName name="BExQ7CB046NVPF9ZXDGA7OXOLSLX" localSheetId="0" hidden="1">#REF!</definedName>
    <definedName name="BExQ7CB046NVPF9ZXDGA7OXOLSLX" hidden="1">#REF!</definedName>
    <definedName name="BExQ7IWDCGGOO1HTJ97YGO1CK3R9" localSheetId="6" hidden="1">#REF!</definedName>
    <definedName name="BExQ7IWDCGGOO1HTJ97YGO1CK3R9" localSheetId="10" hidden="1">#REF!</definedName>
    <definedName name="BExQ7IWDCGGOO1HTJ97YGO1CK3R9" localSheetId="7" hidden="1">#REF!</definedName>
    <definedName name="BExQ7IWDCGGOO1HTJ97YGO1CK3R9" localSheetId="11" hidden="1">#REF!</definedName>
    <definedName name="BExQ7IWDCGGOO1HTJ97YGO1CK3R9" localSheetId="14" hidden="1">#REF!</definedName>
    <definedName name="BExQ7IWDCGGOO1HTJ97YGO1CK3R9" localSheetId="16" hidden="1">#REF!</definedName>
    <definedName name="BExQ7IWDCGGOO1HTJ97YGO1CK3R9" localSheetId="2" hidden="1">#REF!</definedName>
    <definedName name="BExQ7IWDCGGOO1HTJ97YGO1CK3R9" localSheetId="0" hidden="1">#REF!</definedName>
    <definedName name="BExQ7IWDCGGOO1HTJ97YGO1CK3R9" hidden="1">#REF!</definedName>
    <definedName name="BExQ7JNFIEGS2HKNBALH3Q2N5G7Z" localSheetId="6" hidden="1">#REF!</definedName>
    <definedName name="BExQ7JNFIEGS2HKNBALH3Q2N5G7Z" localSheetId="10" hidden="1">#REF!</definedName>
    <definedName name="BExQ7JNFIEGS2HKNBALH3Q2N5G7Z" localSheetId="7" hidden="1">#REF!</definedName>
    <definedName name="BExQ7JNFIEGS2HKNBALH3Q2N5G7Z" localSheetId="11" hidden="1">#REF!</definedName>
    <definedName name="BExQ7JNFIEGS2HKNBALH3Q2N5G7Z" localSheetId="14" hidden="1">#REF!</definedName>
    <definedName name="BExQ7JNFIEGS2HKNBALH3Q2N5G7Z" localSheetId="16" hidden="1">#REF!</definedName>
    <definedName name="BExQ7JNFIEGS2HKNBALH3Q2N5G7Z" localSheetId="2" hidden="1">#REF!</definedName>
    <definedName name="BExQ7JNFIEGS2HKNBALH3Q2N5G7Z" localSheetId="0" hidden="1">#REF!</definedName>
    <definedName name="BExQ7JNFIEGS2HKNBALH3Q2N5G7Z" hidden="1">#REF!</definedName>
    <definedName name="BExQ7MY3U2Z1IZ71U5LJUD00VVB4" localSheetId="6" hidden="1">#REF!</definedName>
    <definedName name="BExQ7MY3U2Z1IZ71U5LJUD00VVB4" localSheetId="10" hidden="1">#REF!</definedName>
    <definedName name="BExQ7MY3U2Z1IZ71U5LJUD00VVB4" localSheetId="7" hidden="1">#REF!</definedName>
    <definedName name="BExQ7MY3U2Z1IZ71U5LJUD00VVB4" localSheetId="11" hidden="1">#REF!</definedName>
    <definedName name="BExQ7MY3U2Z1IZ71U5LJUD00VVB4" localSheetId="14" hidden="1">#REF!</definedName>
    <definedName name="BExQ7MY3U2Z1IZ71U5LJUD00VVB4" localSheetId="16" hidden="1">#REF!</definedName>
    <definedName name="BExQ7MY3U2Z1IZ71U5LJUD00VVB4" localSheetId="2" hidden="1">#REF!</definedName>
    <definedName name="BExQ7MY3U2Z1IZ71U5LJUD00VVB4" localSheetId="0" hidden="1">#REF!</definedName>
    <definedName name="BExQ7MY3U2Z1IZ71U5LJUD00VVB4" hidden="1">#REF!</definedName>
    <definedName name="BExQ7XL2Q1GVUFL1F9KK0K0EXMWG" localSheetId="6" hidden="1">#REF!</definedName>
    <definedName name="BExQ7XL2Q1GVUFL1F9KK0K0EXMWG" localSheetId="10" hidden="1">#REF!</definedName>
    <definedName name="BExQ7XL2Q1GVUFL1F9KK0K0EXMWG" localSheetId="7" hidden="1">#REF!</definedName>
    <definedName name="BExQ7XL2Q1GVUFL1F9KK0K0EXMWG" localSheetId="11" hidden="1">#REF!</definedName>
    <definedName name="BExQ7XL2Q1GVUFL1F9KK0K0EXMWG" localSheetId="14" hidden="1">#REF!</definedName>
    <definedName name="BExQ7XL2Q1GVUFL1F9KK0K0EXMWG" localSheetId="16" hidden="1">#REF!</definedName>
    <definedName name="BExQ7XL2Q1GVUFL1F9KK0K0EXMWG" localSheetId="2" hidden="1">#REF!</definedName>
    <definedName name="BExQ7XL2Q1GVUFL1F9KK0K0EXMWG" localSheetId="0" hidden="1">#REF!</definedName>
    <definedName name="BExQ7XL2Q1GVUFL1F9KK0K0EXMWG" hidden="1">#REF!</definedName>
    <definedName name="BExQ8469L3ZRZ3KYZPYMSJIDL7Y5" localSheetId="6" hidden="1">#REF!</definedName>
    <definedName name="BExQ8469L3ZRZ3KYZPYMSJIDL7Y5" localSheetId="10" hidden="1">#REF!</definedName>
    <definedName name="BExQ8469L3ZRZ3KYZPYMSJIDL7Y5" localSheetId="7" hidden="1">#REF!</definedName>
    <definedName name="BExQ8469L3ZRZ3KYZPYMSJIDL7Y5" localSheetId="11" hidden="1">#REF!</definedName>
    <definedName name="BExQ8469L3ZRZ3KYZPYMSJIDL7Y5" localSheetId="14" hidden="1">#REF!</definedName>
    <definedName name="BExQ8469L3ZRZ3KYZPYMSJIDL7Y5" localSheetId="16" hidden="1">#REF!</definedName>
    <definedName name="BExQ8469L3ZRZ3KYZPYMSJIDL7Y5" localSheetId="2" hidden="1">#REF!</definedName>
    <definedName name="BExQ8469L3ZRZ3KYZPYMSJIDL7Y5" localSheetId="0" hidden="1">#REF!</definedName>
    <definedName name="BExQ8469L3ZRZ3KYZPYMSJIDL7Y5" hidden="1">#REF!</definedName>
    <definedName name="BExQ84MJB94HL3BWRN50M4NCB6Z0" localSheetId="6" hidden="1">#REF!</definedName>
    <definedName name="BExQ84MJB94HL3BWRN50M4NCB6Z0" localSheetId="10" hidden="1">#REF!</definedName>
    <definedName name="BExQ84MJB94HL3BWRN50M4NCB6Z0" localSheetId="7" hidden="1">#REF!</definedName>
    <definedName name="BExQ84MJB94HL3BWRN50M4NCB6Z0" localSheetId="11" hidden="1">#REF!</definedName>
    <definedName name="BExQ84MJB94HL3BWRN50M4NCB6Z0" localSheetId="14" hidden="1">#REF!</definedName>
    <definedName name="BExQ84MJB94HL3BWRN50M4NCB6Z0" localSheetId="16" hidden="1">#REF!</definedName>
    <definedName name="BExQ84MJB94HL3BWRN50M4NCB6Z0" localSheetId="2" hidden="1">#REF!</definedName>
    <definedName name="BExQ84MJB94HL3BWRN50M4NCB6Z0" localSheetId="0" hidden="1">#REF!</definedName>
    <definedName name="BExQ84MJB94HL3BWRN50M4NCB6Z0" hidden="1">#REF!</definedName>
    <definedName name="BExQ8583ZE00NW7T9OF11OT9IA14" localSheetId="6" hidden="1">#REF!</definedName>
    <definedName name="BExQ8583ZE00NW7T9OF11OT9IA14" localSheetId="10" hidden="1">#REF!</definedName>
    <definedName name="BExQ8583ZE00NW7T9OF11OT9IA14" localSheetId="7" hidden="1">#REF!</definedName>
    <definedName name="BExQ8583ZE00NW7T9OF11OT9IA14" localSheetId="11" hidden="1">#REF!</definedName>
    <definedName name="BExQ8583ZE00NW7T9OF11OT9IA14" localSheetId="14" hidden="1">#REF!</definedName>
    <definedName name="BExQ8583ZE00NW7T9OF11OT9IA14" localSheetId="16" hidden="1">#REF!</definedName>
    <definedName name="BExQ8583ZE00NW7T9OF11OT9IA14" localSheetId="2" hidden="1">#REF!</definedName>
    <definedName name="BExQ8583ZE00NW7T9OF11OT9IA14" localSheetId="0" hidden="1">#REF!</definedName>
    <definedName name="BExQ8583ZE00NW7T9OF11OT9IA14" hidden="1">#REF!</definedName>
    <definedName name="BExQ8A0RPE3IMIFIZLUE7KD2N21W" localSheetId="6" hidden="1">#REF!</definedName>
    <definedName name="BExQ8A0RPE3IMIFIZLUE7KD2N21W" localSheetId="10" hidden="1">#REF!</definedName>
    <definedName name="BExQ8A0RPE3IMIFIZLUE7KD2N21W" localSheetId="7" hidden="1">#REF!</definedName>
    <definedName name="BExQ8A0RPE3IMIFIZLUE7KD2N21W" localSheetId="11" hidden="1">#REF!</definedName>
    <definedName name="BExQ8A0RPE3IMIFIZLUE7KD2N21W" localSheetId="14" hidden="1">#REF!</definedName>
    <definedName name="BExQ8A0RPE3IMIFIZLUE7KD2N21W" localSheetId="16" hidden="1">#REF!</definedName>
    <definedName name="BExQ8A0RPE3IMIFIZLUE7KD2N21W" localSheetId="2" hidden="1">#REF!</definedName>
    <definedName name="BExQ8A0RPE3IMIFIZLUE7KD2N21W" localSheetId="0" hidden="1">#REF!</definedName>
    <definedName name="BExQ8A0RPE3IMIFIZLUE7KD2N21W" hidden="1">#REF!</definedName>
    <definedName name="BExQ8ABK6H1ADV2R2OYT8NFFYG2N" localSheetId="6" hidden="1">#REF!</definedName>
    <definedName name="BExQ8ABK6H1ADV2R2OYT8NFFYG2N" localSheetId="10" hidden="1">#REF!</definedName>
    <definedName name="BExQ8ABK6H1ADV2R2OYT8NFFYG2N" localSheetId="7" hidden="1">#REF!</definedName>
    <definedName name="BExQ8ABK6H1ADV2R2OYT8NFFYG2N" localSheetId="11" hidden="1">#REF!</definedName>
    <definedName name="BExQ8ABK6H1ADV2R2OYT8NFFYG2N" localSheetId="14" hidden="1">#REF!</definedName>
    <definedName name="BExQ8ABK6H1ADV2R2OYT8NFFYG2N" localSheetId="16" hidden="1">#REF!</definedName>
    <definedName name="BExQ8ABK6H1ADV2R2OYT8NFFYG2N" localSheetId="2" hidden="1">#REF!</definedName>
    <definedName name="BExQ8ABK6H1ADV2R2OYT8NFFYG2N" localSheetId="0" hidden="1">#REF!</definedName>
    <definedName name="BExQ8ABK6H1ADV2R2OYT8NFFYG2N" hidden="1">#REF!</definedName>
    <definedName name="BExQ8DM90XJ6GCJIK9LC5O82I2TJ" localSheetId="6" hidden="1">#REF!</definedName>
    <definedName name="BExQ8DM90XJ6GCJIK9LC5O82I2TJ" localSheetId="10" hidden="1">#REF!</definedName>
    <definedName name="BExQ8DM90XJ6GCJIK9LC5O82I2TJ" localSheetId="7" hidden="1">#REF!</definedName>
    <definedName name="BExQ8DM90XJ6GCJIK9LC5O82I2TJ" localSheetId="11" hidden="1">#REF!</definedName>
    <definedName name="BExQ8DM90XJ6GCJIK9LC5O82I2TJ" localSheetId="14" hidden="1">#REF!</definedName>
    <definedName name="BExQ8DM90XJ6GCJIK9LC5O82I2TJ" localSheetId="16" hidden="1">#REF!</definedName>
    <definedName name="BExQ8DM90XJ6GCJIK9LC5O82I2TJ" localSheetId="2" hidden="1">#REF!</definedName>
    <definedName name="BExQ8DM90XJ6GCJIK9LC5O82I2TJ" localSheetId="0" hidden="1">#REF!</definedName>
    <definedName name="BExQ8DM90XJ6GCJIK9LC5O82I2TJ" hidden="1">#REF!</definedName>
    <definedName name="BExQ8G0K46ZORA0QVQTDI7Z8LXGF" localSheetId="6" hidden="1">#REF!</definedName>
    <definedName name="BExQ8G0K46ZORA0QVQTDI7Z8LXGF" localSheetId="10" hidden="1">#REF!</definedName>
    <definedName name="BExQ8G0K46ZORA0QVQTDI7Z8LXGF" localSheetId="7" hidden="1">#REF!</definedName>
    <definedName name="BExQ8G0K46ZORA0QVQTDI7Z8LXGF" localSheetId="11" hidden="1">#REF!</definedName>
    <definedName name="BExQ8G0K46ZORA0QVQTDI7Z8LXGF" localSheetId="14" hidden="1">#REF!</definedName>
    <definedName name="BExQ8G0K46ZORA0QVQTDI7Z8LXGF" localSheetId="16" hidden="1">#REF!</definedName>
    <definedName name="BExQ8G0K46ZORA0QVQTDI7Z8LXGF" localSheetId="2" hidden="1">#REF!</definedName>
    <definedName name="BExQ8G0K46ZORA0QVQTDI7Z8LXGF" localSheetId="0" hidden="1">#REF!</definedName>
    <definedName name="BExQ8G0K46ZORA0QVQTDI7Z8LXGF" hidden="1">#REF!</definedName>
    <definedName name="BExQ8O3WEU8HNTTGKTW5T0QSKCLP" localSheetId="6" hidden="1">#REF!</definedName>
    <definedName name="BExQ8O3WEU8HNTTGKTW5T0QSKCLP" localSheetId="10" hidden="1">#REF!</definedName>
    <definedName name="BExQ8O3WEU8HNTTGKTW5T0QSKCLP" localSheetId="7" hidden="1">#REF!</definedName>
    <definedName name="BExQ8O3WEU8HNTTGKTW5T0QSKCLP" localSheetId="11" hidden="1">#REF!</definedName>
    <definedName name="BExQ8O3WEU8HNTTGKTW5T0QSKCLP" localSheetId="14" hidden="1">#REF!</definedName>
    <definedName name="BExQ8O3WEU8HNTTGKTW5T0QSKCLP" localSheetId="16" hidden="1">#REF!</definedName>
    <definedName name="BExQ8O3WEU8HNTTGKTW5T0QSKCLP" localSheetId="2" hidden="1">#REF!</definedName>
    <definedName name="BExQ8O3WEU8HNTTGKTW5T0QSKCLP" localSheetId="0" hidden="1">#REF!</definedName>
    <definedName name="BExQ8O3WEU8HNTTGKTW5T0QSKCLP" hidden="1">#REF!</definedName>
    <definedName name="BExQ8ZCEDBOBJA3D9LDP5TU2WYGR" localSheetId="6" hidden="1">#REF!</definedName>
    <definedName name="BExQ8ZCEDBOBJA3D9LDP5TU2WYGR" localSheetId="10" hidden="1">#REF!</definedName>
    <definedName name="BExQ8ZCEDBOBJA3D9LDP5TU2WYGR" localSheetId="7" hidden="1">#REF!</definedName>
    <definedName name="BExQ8ZCEDBOBJA3D9LDP5TU2WYGR" localSheetId="11" hidden="1">#REF!</definedName>
    <definedName name="BExQ8ZCEDBOBJA3D9LDP5TU2WYGR" localSheetId="14" hidden="1">#REF!</definedName>
    <definedName name="BExQ8ZCEDBOBJA3D9LDP5TU2WYGR" localSheetId="16" hidden="1">#REF!</definedName>
    <definedName name="BExQ8ZCEDBOBJA3D9LDP5TU2WYGR" localSheetId="2" hidden="1">#REF!</definedName>
    <definedName name="BExQ8ZCEDBOBJA3D9LDP5TU2WYGR" localSheetId="0" hidden="1">#REF!</definedName>
    <definedName name="BExQ8ZCEDBOBJA3D9LDP5TU2WYGR" hidden="1">#REF!</definedName>
    <definedName name="BExQ94LAW6MAQBWY25WTBFV5PPZJ" localSheetId="6" hidden="1">#REF!</definedName>
    <definedName name="BExQ94LAW6MAQBWY25WTBFV5PPZJ" localSheetId="10" hidden="1">#REF!</definedName>
    <definedName name="BExQ94LAW6MAQBWY25WTBFV5PPZJ" localSheetId="7" hidden="1">#REF!</definedName>
    <definedName name="BExQ94LAW6MAQBWY25WTBFV5PPZJ" localSheetId="11" hidden="1">#REF!</definedName>
    <definedName name="BExQ94LAW6MAQBWY25WTBFV5PPZJ" localSheetId="14" hidden="1">#REF!</definedName>
    <definedName name="BExQ94LAW6MAQBWY25WTBFV5PPZJ" localSheetId="16" hidden="1">#REF!</definedName>
    <definedName name="BExQ94LAW6MAQBWY25WTBFV5PPZJ" localSheetId="2" hidden="1">#REF!</definedName>
    <definedName name="BExQ94LAW6MAQBWY25WTBFV5PPZJ" localSheetId="0" hidden="1">#REF!</definedName>
    <definedName name="BExQ94LAW6MAQBWY25WTBFV5PPZJ" hidden="1">#REF!</definedName>
    <definedName name="BExQ968K8V66L55PCVI3B4VR4FW6" localSheetId="6" hidden="1">#REF!</definedName>
    <definedName name="BExQ968K8V66L55PCVI3B4VR4FW6" localSheetId="10" hidden="1">#REF!</definedName>
    <definedName name="BExQ968K8V66L55PCVI3B4VR4FW6" localSheetId="7" hidden="1">#REF!</definedName>
    <definedName name="BExQ968K8V66L55PCVI3B4VR4FW6" localSheetId="11" hidden="1">#REF!</definedName>
    <definedName name="BExQ968K8V66L55PCVI3B4VR4FW6" localSheetId="14" hidden="1">#REF!</definedName>
    <definedName name="BExQ968K8V66L55PCVI3B4VR4FW6" localSheetId="16" hidden="1">#REF!</definedName>
    <definedName name="BExQ968K8V66L55PCVI3B4VR4FW6" localSheetId="2" hidden="1">#REF!</definedName>
    <definedName name="BExQ968K8V66L55PCVI3B4VR4FW6" localSheetId="0" hidden="1">#REF!</definedName>
    <definedName name="BExQ968K8V66L55PCVI3B4VR4FW6" hidden="1">#REF!</definedName>
    <definedName name="BExQ97QIPOSSRK978N8P234Y1XA4" localSheetId="6" hidden="1">#REF!</definedName>
    <definedName name="BExQ97QIPOSSRK978N8P234Y1XA4" localSheetId="10" hidden="1">#REF!</definedName>
    <definedName name="BExQ97QIPOSSRK978N8P234Y1XA4" localSheetId="7" hidden="1">#REF!</definedName>
    <definedName name="BExQ97QIPOSSRK978N8P234Y1XA4" localSheetId="11" hidden="1">#REF!</definedName>
    <definedName name="BExQ97QIPOSSRK978N8P234Y1XA4" localSheetId="14" hidden="1">#REF!</definedName>
    <definedName name="BExQ97QIPOSSRK978N8P234Y1XA4" localSheetId="16" hidden="1">#REF!</definedName>
    <definedName name="BExQ97QIPOSSRK978N8P234Y1XA4" localSheetId="2" hidden="1">#REF!</definedName>
    <definedName name="BExQ97QIPOSSRK978N8P234Y1XA4" localSheetId="0" hidden="1">#REF!</definedName>
    <definedName name="BExQ97QIPOSSRK978N8P234Y1XA4" hidden="1">#REF!</definedName>
    <definedName name="BExQ9DFHXLBKBS9DWH05G83SL12Z" localSheetId="6" hidden="1">#REF!</definedName>
    <definedName name="BExQ9DFHXLBKBS9DWH05G83SL12Z" localSheetId="10" hidden="1">#REF!</definedName>
    <definedName name="BExQ9DFHXLBKBS9DWH05G83SL12Z" localSheetId="7" hidden="1">#REF!</definedName>
    <definedName name="BExQ9DFHXLBKBS9DWH05G83SL12Z" localSheetId="11" hidden="1">#REF!</definedName>
    <definedName name="BExQ9DFHXLBKBS9DWH05G83SL12Z" localSheetId="14" hidden="1">#REF!</definedName>
    <definedName name="BExQ9DFHXLBKBS9DWH05G83SL12Z" localSheetId="16" hidden="1">#REF!</definedName>
    <definedName name="BExQ9DFHXLBKBS9DWH05G83SL12Z" localSheetId="2" hidden="1">#REF!</definedName>
    <definedName name="BExQ9DFHXLBKBS9DWH05G83SL12Z" localSheetId="0" hidden="1">#REF!</definedName>
    <definedName name="BExQ9DFHXLBKBS9DWH05G83SL12Z" hidden="1">#REF!</definedName>
    <definedName name="BExQ9E6FBAXTHGF3RXANFIA77GXP" localSheetId="6" hidden="1">#REF!</definedName>
    <definedName name="BExQ9E6FBAXTHGF3RXANFIA77GXP" localSheetId="10" hidden="1">#REF!</definedName>
    <definedName name="BExQ9E6FBAXTHGF3RXANFIA77GXP" localSheetId="7" hidden="1">#REF!</definedName>
    <definedName name="BExQ9E6FBAXTHGF3RXANFIA77GXP" localSheetId="11" hidden="1">#REF!</definedName>
    <definedName name="BExQ9E6FBAXTHGF3RXANFIA77GXP" localSheetId="14" hidden="1">#REF!</definedName>
    <definedName name="BExQ9E6FBAXTHGF3RXANFIA77GXP" localSheetId="16" hidden="1">#REF!</definedName>
    <definedName name="BExQ9E6FBAXTHGF3RXANFIA77GXP" localSheetId="2" hidden="1">#REF!</definedName>
    <definedName name="BExQ9E6FBAXTHGF3RXANFIA77GXP" localSheetId="0" hidden="1">#REF!</definedName>
    <definedName name="BExQ9E6FBAXTHGF3RXANFIA77GXP" hidden="1">#REF!</definedName>
    <definedName name="BExQ9J4ID0TGFFFJSQ9PFAMXOYZ1" localSheetId="6" hidden="1">#REF!</definedName>
    <definedName name="BExQ9J4ID0TGFFFJSQ9PFAMXOYZ1" localSheetId="10" hidden="1">#REF!</definedName>
    <definedName name="BExQ9J4ID0TGFFFJSQ9PFAMXOYZ1" localSheetId="7" hidden="1">#REF!</definedName>
    <definedName name="BExQ9J4ID0TGFFFJSQ9PFAMXOYZ1" localSheetId="11" hidden="1">#REF!</definedName>
    <definedName name="BExQ9J4ID0TGFFFJSQ9PFAMXOYZ1" localSheetId="14" hidden="1">#REF!</definedName>
    <definedName name="BExQ9J4ID0TGFFFJSQ9PFAMXOYZ1" localSheetId="16" hidden="1">#REF!</definedName>
    <definedName name="BExQ9J4ID0TGFFFJSQ9PFAMXOYZ1" localSheetId="2" hidden="1">#REF!</definedName>
    <definedName name="BExQ9J4ID0TGFFFJSQ9PFAMXOYZ1" localSheetId="0" hidden="1">#REF!</definedName>
    <definedName name="BExQ9J4ID0TGFFFJSQ9PFAMXOYZ1" hidden="1">#REF!</definedName>
    <definedName name="BExQ9KX9734KIAK7IMRLHCPYDHO2" localSheetId="6" hidden="1">#REF!</definedName>
    <definedName name="BExQ9KX9734KIAK7IMRLHCPYDHO2" localSheetId="10" hidden="1">#REF!</definedName>
    <definedName name="BExQ9KX9734KIAK7IMRLHCPYDHO2" localSheetId="7" hidden="1">#REF!</definedName>
    <definedName name="BExQ9KX9734KIAK7IMRLHCPYDHO2" localSheetId="11" hidden="1">#REF!</definedName>
    <definedName name="BExQ9KX9734KIAK7IMRLHCPYDHO2" localSheetId="14" hidden="1">#REF!</definedName>
    <definedName name="BExQ9KX9734KIAK7IMRLHCPYDHO2" localSheetId="16" hidden="1">#REF!</definedName>
    <definedName name="BExQ9KX9734KIAK7IMRLHCPYDHO2" localSheetId="2" hidden="1">#REF!</definedName>
    <definedName name="BExQ9KX9734KIAK7IMRLHCPYDHO2" localSheetId="0" hidden="1">#REF!</definedName>
    <definedName name="BExQ9KX9734KIAK7IMRLHCPYDHO2" hidden="1">#REF!</definedName>
    <definedName name="BExQ9L81FF4I7816VTPFBDWVU4CW" localSheetId="6" hidden="1">#REF!</definedName>
    <definedName name="BExQ9L81FF4I7816VTPFBDWVU4CW" localSheetId="10" hidden="1">#REF!</definedName>
    <definedName name="BExQ9L81FF4I7816VTPFBDWVU4CW" localSheetId="7" hidden="1">#REF!</definedName>
    <definedName name="BExQ9L81FF4I7816VTPFBDWVU4CW" localSheetId="11" hidden="1">#REF!</definedName>
    <definedName name="BExQ9L81FF4I7816VTPFBDWVU4CW" localSheetId="14" hidden="1">#REF!</definedName>
    <definedName name="BExQ9L81FF4I7816VTPFBDWVU4CW" localSheetId="16" hidden="1">#REF!</definedName>
    <definedName name="BExQ9L81FF4I7816VTPFBDWVU4CW" localSheetId="2" hidden="1">#REF!</definedName>
    <definedName name="BExQ9L81FF4I7816VTPFBDWVU4CW" localSheetId="0" hidden="1">#REF!</definedName>
    <definedName name="BExQ9L81FF4I7816VTPFBDWVU4CW" hidden="1">#REF!</definedName>
    <definedName name="BExQ9M4E2ACZOWWWP1JJIQO8AHUM" localSheetId="6" hidden="1">#REF!</definedName>
    <definedName name="BExQ9M4E2ACZOWWWP1JJIQO8AHUM" localSheetId="10" hidden="1">#REF!</definedName>
    <definedName name="BExQ9M4E2ACZOWWWP1JJIQO8AHUM" localSheetId="7" hidden="1">#REF!</definedName>
    <definedName name="BExQ9M4E2ACZOWWWP1JJIQO8AHUM" localSheetId="11" hidden="1">#REF!</definedName>
    <definedName name="BExQ9M4E2ACZOWWWP1JJIQO8AHUM" localSheetId="14" hidden="1">#REF!</definedName>
    <definedName name="BExQ9M4E2ACZOWWWP1JJIQO8AHUM" localSheetId="16" hidden="1">#REF!</definedName>
    <definedName name="BExQ9M4E2ACZOWWWP1JJIQO8AHUM" localSheetId="2" hidden="1">#REF!</definedName>
    <definedName name="BExQ9M4E2ACZOWWWP1JJIQO8AHUM" localSheetId="0" hidden="1">#REF!</definedName>
    <definedName name="BExQ9M4E2ACZOWWWP1JJIQO8AHUM" hidden="1">#REF!</definedName>
    <definedName name="BExQ9TBCP5IJKSQLYEBE6FQLF16I" localSheetId="6" hidden="1">#REF!</definedName>
    <definedName name="BExQ9TBCP5IJKSQLYEBE6FQLF16I" localSheetId="10" hidden="1">#REF!</definedName>
    <definedName name="BExQ9TBCP5IJKSQLYEBE6FQLF16I" localSheetId="7" hidden="1">#REF!</definedName>
    <definedName name="BExQ9TBCP5IJKSQLYEBE6FQLF16I" localSheetId="11" hidden="1">#REF!</definedName>
    <definedName name="BExQ9TBCP5IJKSQLYEBE6FQLF16I" localSheetId="14" hidden="1">#REF!</definedName>
    <definedName name="BExQ9TBCP5IJKSQLYEBE6FQLF16I" localSheetId="16" hidden="1">#REF!</definedName>
    <definedName name="BExQ9TBCP5IJKSQLYEBE6FQLF16I" localSheetId="2" hidden="1">#REF!</definedName>
    <definedName name="BExQ9TBCP5IJKSQLYEBE6FQLF16I" localSheetId="0" hidden="1">#REF!</definedName>
    <definedName name="BExQ9TBCP5IJKSQLYEBE6FQLF16I" hidden="1">#REF!</definedName>
    <definedName name="BExQ9UTANMJCK7LJ4OQMD6F2Q01L" localSheetId="6" hidden="1">#REF!</definedName>
    <definedName name="BExQ9UTANMJCK7LJ4OQMD6F2Q01L" localSheetId="10" hidden="1">#REF!</definedName>
    <definedName name="BExQ9UTANMJCK7LJ4OQMD6F2Q01L" localSheetId="7" hidden="1">#REF!</definedName>
    <definedName name="BExQ9UTANMJCK7LJ4OQMD6F2Q01L" localSheetId="11" hidden="1">#REF!</definedName>
    <definedName name="BExQ9UTANMJCK7LJ4OQMD6F2Q01L" localSheetId="14" hidden="1">#REF!</definedName>
    <definedName name="BExQ9UTANMJCK7LJ4OQMD6F2Q01L" localSheetId="16" hidden="1">#REF!</definedName>
    <definedName name="BExQ9UTANMJCK7LJ4OQMD6F2Q01L" localSheetId="2" hidden="1">#REF!</definedName>
    <definedName name="BExQ9UTANMJCK7LJ4OQMD6F2Q01L" localSheetId="0" hidden="1">#REF!</definedName>
    <definedName name="BExQ9UTANMJCK7LJ4OQMD6F2Q01L" hidden="1">#REF!</definedName>
    <definedName name="BExQ9ZLYHWABXAA9NJDW8ZS0UQ9P" localSheetId="10" hidden="1">[39]ZZCOOM_M03_Q004!#REF!</definedName>
    <definedName name="BExQ9ZLYHWABXAA9NJDW8ZS0UQ9P" localSheetId="7" hidden="1">[39]ZZCOOM_M03_Q004!#REF!</definedName>
    <definedName name="BExQ9ZLYHWABXAA9NJDW8ZS0UQ9P" localSheetId="11" hidden="1">#REF!</definedName>
    <definedName name="BExQ9ZLYHWABXAA9NJDW8ZS0UQ9P" localSheetId="14" hidden="1">#REF!</definedName>
    <definedName name="BExQ9ZLYHWABXAA9NJDW8ZS0UQ9P" localSheetId="16" hidden="1">#REF!</definedName>
    <definedName name="BExQ9ZLYHWABXAA9NJDW8ZS0UQ9P" localSheetId="2" hidden="1">#REF!</definedName>
    <definedName name="BExQ9ZLYHWABXAA9NJDW8ZS0UQ9P" localSheetId="0" hidden="1">[39]ZZCOOM_M03_Q004!#REF!</definedName>
    <definedName name="BExQ9ZLYHWABXAA9NJDW8ZS0UQ9P" hidden="1">[39]ZZCOOM_M03_Q004!#REF!</definedName>
    <definedName name="BExQ9ZWQ19KSRZNZNPY6ZNWEST1J" localSheetId="6" hidden="1">#REF!</definedName>
    <definedName name="BExQ9ZWQ19KSRZNZNPY6ZNWEST1J" localSheetId="10" hidden="1">#REF!</definedName>
    <definedName name="BExQ9ZWQ19KSRZNZNPY6ZNWEST1J" localSheetId="7" hidden="1">#REF!</definedName>
    <definedName name="BExQ9ZWQ19KSRZNZNPY6ZNWEST1J" localSheetId="11" hidden="1">#REF!</definedName>
    <definedName name="BExQ9ZWQ19KSRZNZNPY6ZNWEST1J" localSheetId="14" hidden="1">#REF!</definedName>
    <definedName name="BExQ9ZWQ19KSRZNZNPY6ZNWEST1J" localSheetId="16" hidden="1">#REF!</definedName>
    <definedName name="BExQ9ZWQ19KSRZNZNPY6ZNWEST1J" localSheetId="2" hidden="1">#REF!</definedName>
    <definedName name="BExQ9ZWQ19KSRZNZNPY6ZNWEST1J" localSheetId="0" hidden="1">#REF!</definedName>
    <definedName name="BExQ9ZWQ19KSRZNZNPY6ZNWEST1J" hidden="1">#REF!</definedName>
    <definedName name="BExQA324HSCK40ENJUT9CS9EC71B" localSheetId="6" hidden="1">#REF!</definedName>
    <definedName name="BExQA324HSCK40ENJUT9CS9EC71B" localSheetId="10" hidden="1">#REF!</definedName>
    <definedName name="BExQA324HSCK40ENJUT9CS9EC71B" localSheetId="7" hidden="1">#REF!</definedName>
    <definedName name="BExQA324HSCK40ENJUT9CS9EC71B" localSheetId="11" hidden="1">#REF!</definedName>
    <definedName name="BExQA324HSCK40ENJUT9CS9EC71B" localSheetId="14" hidden="1">#REF!</definedName>
    <definedName name="BExQA324HSCK40ENJUT9CS9EC71B" localSheetId="16" hidden="1">#REF!</definedName>
    <definedName name="BExQA324HSCK40ENJUT9CS9EC71B" localSheetId="2" hidden="1">#REF!</definedName>
    <definedName name="BExQA324HSCK40ENJUT9CS9EC71B" localSheetId="0" hidden="1">#REF!</definedName>
    <definedName name="BExQA324HSCK40ENJUT9CS9EC71B" hidden="1">#REF!</definedName>
    <definedName name="BExQA55GY0STSNBWQCWN8E31ZXCS" localSheetId="6" hidden="1">#REF!</definedName>
    <definedName name="BExQA55GY0STSNBWQCWN8E31ZXCS" localSheetId="10" hidden="1">#REF!</definedName>
    <definedName name="BExQA55GY0STSNBWQCWN8E31ZXCS" localSheetId="7" hidden="1">#REF!</definedName>
    <definedName name="BExQA55GY0STSNBWQCWN8E31ZXCS" localSheetId="11" hidden="1">#REF!</definedName>
    <definedName name="BExQA55GY0STSNBWQCWN8E31ZXCS" localSheetId="14" hidden="1">#REF!</definedName>
    <definedName name="BExQA55GY0STSNBWQCWN8E31ZXCS" localSheetId="16" hidden="1">#REF!</definedName>
    <definedName name="BExQA55GY0STSNBWQCWN8E31ZXCS" localSheetId="2" hidden="1">#REF!</definedName>
    <definedName name="BExQA55GY0STSNBWQCWN8E31ZXCS" localSheetId="0" hidden="1">#REF!</definedName>
    <definedName name="BExQA55GY0STSNBWQCWN8E31ZXCS" hidden="1">#REF!</definedName>
    <definedName name="BExQA7URC7M82I0T9RUF90GCS15S" localSheetId="6" hidden="1">#REF!</definedName>
    <definedName name="BExQA7URC7M82I0T9RUF90GCS15S" localSheetId="10" hidden="1">#REF!</definedName>
    <definedName name="BExQA7URC7M82I0T9RUF90GCS15S" localSheetId="7" hidden="1">#REF!</definedName>
    <definedName name="BExQA7URC7M82I0T9RUF90GCS15S" localSheetId="11" hidden="1">#REF!</definedName>
    <definedName name="BExQA7URC7M82I0T9RUF90GCS15S" localSheetId="14" hidden="1">#REF!</definedName>
    <definedName name="BExQA7URC7M82I0T9RUF90GCS15S" localSheetId="16" hidden="1">#REF!</definedName>
    <definedName name="BExQA7URC7M82I0T9RUF90GCS15S" localSheetId="2" hidden="1">#REF!</definedName>
    <definedName name="BExQA7URC7M82I0T9RUF90GCS15S" localSheetId="0" hidden="1">#REF!</definedName>
    <definedName name="BExQA7URC7M82I0T9RUF90GCS15S" hidden="1">#REF!</definedName>
    <definedName name="BExQA9HZIN9XEMHEEVHT99UU9Z82" localSheetId="6" hidden="1">#REF!</definedName>
    <definedName name="BExQA9HZIN9XEMHEEVHT99UU9Z82" localSheetId="10" hidden="1">#REF!</definedName>
    <definedName name="BExQA9HZIN9XEMHEEVHT99UU9Z82" localSheetId="7" hidden="1">#REF!</definedName>
    <definedName name="BExQA9HZIN9XEMHEEVHT99UU9Z82" localSheetId="11" hidden="1">#REF!</definedName>
    <definedName name="BExQA9HZIN9XEMHEEVHT99UU9Z82" localSheetId="14" hidden="1">#REF!</definedName>
    <definedName name="BExQA9HZIN9XEMHEEVHT99UU9Z82" localSheetId="16" hidden="1">#REF!</definedName>
    <definedName name="BExQA9HZIN9XEMHEEVHT99UU9Z82" localSheetId="2" hidden="1">#REF!</definedName>
    <definedName name="BExQA9HZIN9XEMHEEVHT99UU9Z82" localSheetId="0" hidden="1">#REF!</definedName>
    <definedName name="BExQA9HZIN9XEMHEEVHT99UU9Z82" hidden="1">#REF!</definedName>
    <definedName name="BExQAELFYH92K8CJL155181UDORO" localSheetId="6" hidden="1">#REF!</definedName>
    <definedName name="BExQAELFYH92K8CJL155181UDORO" localSheetId="10" hidden="1">#REF!</definedName>
    <definedName name="BExQAELFYH92K8CJL155181UDORO" localSheetId="7" hidden="1">#REF!</definedName>
    <definedName name="BExQAELFYH92K8CJL155181UDORO" localSheetId="11" hidden="1">#REF!</definedName>
    <definedName name="BExQAELFYH92K8CJL155181UDORO" localSheetId="14" hidden="1">#REF!</definedName>
    <definedName name="BExQAELFYH92K8CJL155181UDORO" localSheetId="16" hidden="1">#REF!</definedName>
    <definedName name="BExQAELFYH92K8CJL155181UDORO" localSheetId="2" hidden="1">#REF!</definedName>
    <definedName name="BExQAELFYH92K8CJL155181UDORO" localSheetId="0" hidden="1">#REF!</definedName>
    <definedName name="BExQAELFYH92K8CJL155181UDORO" hidden="1">#REF!</definedName>
    <definedName name="BExQAG8PP8R5NJKNQD1U4QOSD6X5" localSheetId="6" hidden="1">#REF!</definedName>
    <definedName name="BExQAG8PP8R5NJKNQD1U4QOSD6X5" localSheetId="10" hidden="1">#REF!</definedName>
    <definedName name="BExQAG8PP8R5NJKNQD1U4QOSD6X5" localSheetId="7" hidden="1">#REF!</definedName>
    <definedName name="BExQAG8PP8R5NJKNQD1U4QOSD6X5" localSheetId="11" hidden="1">#REF!</definedName>
    <definedName name="BExQAG8PP8R5NJKNQD1U4QOSD6X5" localSheetId="14" hidden="1">#REF!</definedName>
    <definedName name="BExQAG8PP8R5NJKNQD1U4QOSD6X5" localSheetId="16" hidden="1">#REF!</definedName>
    <definedName name="BExQAG8PP8R5NJKNQD1U4QOSD6X5" localSheetId="2" hidden="1">#REF!</definedName>
    <definedName name="BExQAG8PP8R5NJKNQD1U4QOSD6X5" localSheetId="0" hidden="1">#REF!</definedName>
    <definedName name="BExQAG8PP8R5NJKNQD1U4QOSD6X5" hidden="1">#REF!</definedName>
    <definedName name="BExQAVTR32SDHZQ69KNYF6UXXKS2" localSheetId="6" hidden="1">#REF!</definedName>
    <definedName name="BExQAVTR32SDHZQ69KNYF6UXXKS2" localSheetId="10" hidden="1">#REF!</definedName>
    <definedName name="BExQAVTR32SDHZQ69KNYF6UXXKS2" localSheetId="7" hidden="1">#REF!</definedName>
    <definedName name="BExQAVTR32SDHZQ69KNYF6UXXKS2" localSheetId="11" hidden="1">#REF!</definedName>
    <definedName name="BExQAVTR32SDHZQ69KNYF6UXXKS2" localSheetId="14" hidden="1">#REF!</definedName>
    <definedName name="BExQAVTR32SDHZQ69KNYF6UXXKS2" localSheetId="16" hidden="1">#REF!</definedName>
    <definedName name="BExQAVTR32SDHZQ69KNYF6UXXKS2" localSheetId="2" hidden="1">#REF!</definedName>
    <definedName name="BExQAVTR32SDHZQ69KNYF6UXXKS2" localSheetId="0" hidden="1">#REF!</definedName>
    <definedName name="BExQAVTR32SDHZQ69KNYF6UXXKS2" hidden="1">#REF!</definedName>
    <definedName name="BExQBBETZJ7LHJ9CLAL3GEKQFEGR" localSheetId="6" hidden="1">#REF!</definedName>
    <definedName name="BExQBBETZJ7LHJ9CLAL3GEKQFEGR" localSheetId="10" hidden="1">#REF!</definedName>
    <definedName name="BExQBBETZJ7LHJ9CLAL3GEKQFEGR" localSheetId="7" hidden="1">#REF!</definedName>
    <definedName name="BExQBBETZJ7LHJ9CLAL3GEKQFEGR" localSheetId="11" hidden="1">#REF!</definedName>
    <definedName name="BExQBBETZJ7LHJ9CLAL3GEKQFEGR" localSheetId="14" hidden="1">#REF!</definedName>
    <definedName name="BExQBBETZJ7LHJ9CLAL3GEKQFEGR" localSheetId="16" hidden="1">#REF!</definedName>
    <definedName name="BExQBBETZJ7LHJ9CLAL3GEKQFEGR" localSheetId="2" hidden="1">#REF!</definedName>
    <definedName name="BExQBBETZJ7LHJ9CLAL3GEKQFEGR" localSheetId="0" hidden="1">#REF!</definedName>
    <definedName name="BExQBBETZJ7LHJ9CLAL3GEKQFEGR" hidden="1">#REF!</definedName>
    <definedName name="BExQBDICMZTSA1X73TMHNO4JSFLN" localSheetId="6" hidden="1">#REF!</definedName>
    <definedName name="BExQBDICMZTSA1X73TMHNO4JSFLN" localSheetId="10" hidden="1">#REF!</definedName>
    <definedName name="BExQBDICMZTSA1X73TMHNO4JSFLN" localSheetId="7" hidden="1">#REF!</definedName>
    <definedName name="BExQBDICMZTSA1X73TMHNO4JSFLN" localSheetId="11" hidden="1">#REF!</definedName>
    <definedName name="BExQBDICMZTSA1X73TMHNO4JSFLN" localSheetId="14" hidden="1">#REF!</definedName>
    <definedName name="BExQBDICMZTSA1X73TMHNO4JSFLN" localSheetId="16" hidden="1">#REF!</definedName>
    <definedName name="BExQBDICMZTSA1X73TMHNO4JSFLN" localSheetId="2" hidden="1">#REF!</definedName>
    <definedName name="BExQBDICMZTSA1X73TMHNO4JSFLN" localSheetId="0" hidden="1">#REF!</definedName>
    <definedName name="BExQBDICMZTSA1X73TMHNO4JSFLN" hidden="1">#REF!</definedName>
    <definedName name="BExQBEER6CRCRPSSL61S0OMH57ZA" localSheetId="6" hidden="1">#REF!</definedName>
    <definedName name="BExQBEER6CRCRPSSL61S0OMH57ZA" localSheetId="10" hidden="1">#REF!</definedName>
    <definedName name="BExQBEER6CRCRPSSL61S0OMH57ZA" localSheetId="7" hidden="1">#REF!</definedName>
    <definedName name="BExQBEER6CRCRPSSL61S0OMH57ZA" localSheetId="11" hidden="1">#REF!</definedName>
    <definedName name="BExQBEER6CRCRPSSL61S0OMH57ZA" localSheetId="14" hidden="1">#REF!</definedName>
    <definedName name="BExQBEER6CRCRPSSL61S0OMH57ZA" localSheetId="16" hidden="1">#REF!</definedName>
    <definedName name="BExQBEER6CRCRPSSL61S0OMH57ZA" localSheetId="2" hidden="1">#REF!</definedName>
    <definedName name="BExQBEER6CRCRPSSL61S0OMH57ZA" localSheetId="0" hidden="1">#REF!</definedName>
    <definedName name="BExQBEER6CRCRPSSL61S0OMH57ZA" hidden="1">#REF!</definedName>
    <definedName name="BExQBFR753FNBMC27WEQJT8UKANJ" localSheetId="6" hidden="1">#REF!</definedName>
    <definedName name="BExQBFR753FNBMC27WEQJT8UKANJ" localSheetId="10" hidden="1">#REF!</definedName>
    <definedName name="BExQBFR753FNBMC27WEQJT8UKANJ" localSheetId="7" hidden="1">#REF!</definedName>
    <definedName name="BExQBFR753FNBMC27WEQJT8UKANJ" localSheetId="11" hidden="1">#REF!</definedName>
    <definedName name="BExQBFR753FNBMC27WEQJT8UKANJ" localSheetId="14" hidden="1">#REF!</definedName>
    <definedName name="BExQBFR753FNBMC27WEQJT8UKANJ" localSheetId="16" hidden="1">#REF!</definedName>
    <definedName name="BExQBFR753FNBMC27WEQJT8UKANJ" localSheetId="2" hidden="1">#REF!</definedName>
    <definedName name="BExQBFR753FNBMC27WEQJT8UKANJ" localSheetId="0" hidden="1">#REF!</definedName>
    <definedName name="BExQBFR753FNBMC27WEQJT8UKANJ" hidden="1">#REF!</definedName>
    <definedName name="BExQBIGGY5TXI2FJVVZSLZ0LTZYH" localSheetId="6" hidden="1">#REF!</definedName>
    <definedName name="BExQBIGGY5TXI2FJVVZSLZ0LTZYH" localSheetId="10" hidden="1">#REF!</definedName>
    <definedName name="BExQBIGGY5TXI2FJVVZSLZ0LTZYH" localSheetId="7" hidden="1">#REF!</definedName>
    <definedName name="BExQBIGGY5TXI2FJVVZSLZ0LTZYH" localSheetId="11" hidden="1">#REF!</definedName>
    <definedName name="BExQBIGGY5TXI2FJVVZSLZ0LTZYH" localSheetId="14" hidden="1">#REF!</definedName>
    <definedName name="BExQBIGGY5TXI2FJVVZSLZ0LTZYH" localSheetId="16" hidden="1">#REF!</definedName>
    <definedName name="BExQBIGGY5TXI2FJVVZSLZ0LTZYH" localSheetId="2" hidden="1">#REF!</definedName>
    <definedName name="BExQBIGGY5TXI2FJVVZSLZ0LTZYH" localSheetId="0" hidden="1">#REF!</definedName>
    <definedName name="BExQBIGGY5TXI2FJVVZSLZ0LTZYH" hidden="1">#REF!</definedName>
    <definedName name="BExQBM1RUSIQ85LLMM2159BYDPIP" localSheetId="6" hidden="1">#REF!</definedName>
    <definedName name="BExQBM1RUSIQ85LLMM2159BYDPIP" localSheetId="10" hidden="1">#REF!</definedName>
    <definedName name="BExQBM1RUSIQ85LLMM2159BYDPIP" localSheetId="7" hidden="1">#REF!</definedName>
    <definedName name="BExQBM1RUSIQ85LLMM2159BYDPIP" localSheetId="11" hidden="1">#REF!</definedName>
    <definedName name="BExQBM1RUSIQ85LLMM2159BYDPIP" localSheetId="14" hidden="1">#REF!</definedName>
    <definedName name="BExQBM1RUSIQ85LLMM2159BYDPIP" localSheetId="16" hidden="1">#REF!</definedName>
    <definedName name="BExQBM1RUSIQ85LLMM2159BYDPIP" localSheetId="2" hidden="1">#REF!</definedName>
    <definedName name="BExQBM1RUSIQ85LLMM2159BYDPIP" localSheetId="0" hidden="1">#REF!</definedName>
    <definedName name="BExQBM1RUSIQ85LLMM2159BYDPIP" hidden="1">#REF!</definedName>
    <definedName name="BExQBOWE543K7PGA5S7SVU2QKPM3" localSheetId="6" hidden="1">#REF!</definedName>
    <definedName name="BExQBOWE543K7PGA5S7SVU2QKPM3" localSheetId="10" hidden="1">#REF!</definedName>
    <definedName name="BExQBOWE543K7PGA5S7SVU2QKPM3" localSheetId="7" hidden="1">#REF!</definedName>
    <definedName name="BExQBOWE543K7PGA5S7SVU2QKPM3" localSheetId="11" hidden="1">#REF!</definedName>
    <definedName name="BExQBOWE543K7PGA5S7SVU2QKPM3" localSheetId="14" hidden="1">#REF!</definedName>
    <definedName name="BExQBOWE543K7PGA5S7SVU2QKPM3" localSheetId="16" hidden="1">#REF!</definedName>
    <definedName name="BExQBOWE543K7PGA5S7SVU2QKPM3" localSheetId="2" hidden="1">#REF!</definedName>
    <definedName name="BExQBOWE543K7PGA5S7SVU2QKPM3" localSheetId="0" hidden="1">#REF!</definedName>
    <definedName name="BExQBOWE543K7PGA5S7SVU2QKPM3" hidden="1">#REF!</definedName>
    <definedName name="BExQBPSOZ47V81YAEURP0NQJNTJH" localSheetId="6" hidden="1">#REF!</definedName>
    <definedName name="BExQBPSOZ47V81YAEURP0NQJNTJH" localSheetId="10" hidden="1">#REF!</definedName>
    <definedName name="BExQBPSOZ47V81YAEURP0NQJNTJH" localSheetId="7" hidden="1">#REF!</definedName>
    <definedName name="BExQBPSOZ47V81YAEURP0NQJNTJH" localSheetId="11" hidden="1">#REF!</definedName>
    <definedName name="BExQBPSOZ47V81YAEURP0NQJNTJH" localSheetId="14" hidden="1">#REF!</definedName>
    <definedName name="BExQBPSOZ47V81YAEURP0NQJNTJH" localSheetId="16" hidden="1">#REF!</definedName>
    <definedName name="BExQBPSOZ47V81YAEURP0NQJNTJH" localSheetId="2" hidden="1">#REF!</definedName>
    <definedName name="BExQBPSOZ47V81YAEURP0NQJNTJH" localSheetId="0" hidden="1">#REF!</definedName>
    <definedName name="BExQBPSOZ47V81YAEURP0NQJNTJH" hidden="1">#REF!</definedName>
    <definedName name="BExQC5TWT21CGBKD0IHAXTIN2QB8" localSheetId="6" hidden="1">#REF!</definedName>
    <definedName name="BExQC5TWT21CGBKD0IHAXTIN2QB8" localSheetId="10" hidden="1">#REF!</definedName>
    <definedName name="BExQC5TWT21CGBKD0IHAXTIN2QB8" localSheetId="7" hidden="1">#REF!</definedName>
    <definedName name="BExQC5TWT21CGBKD0IHAXTIN2QB8" localSheetId="11" hidden="1">#REF!</definedName>
    <definedName name="BExQC5TWT21CGBKD0IHAXTIN2QB8" localSheetId="14" hidden="1">#REF!</definedName>
    <definedName name="BExQC5TWT21CGBKD0IHAXTIN2QB8" localSheetId="16" hidden="1">#REF!</definedName>
    <definedName name="BExQC5TWT21CGBKD0IHAXTIN2QB8" localSheetId="2" hidden="1">#REF!</definedName>
    <definedName name="BExQC5TWT21CGBKD0IHAXTIN2QB8" localSheetId="0" hidden="1">#REF!</definedName>
    <definedName name="BExQC5TWT21CGBKD0IHAXTIN2QB8" hidden="1">#REF!</definedName>
    <definedName name="BExQC94JL9F5GW4S8DQCAF4WB2DA" localSheetId="6" hidden="1">#REF!</definedName>
    <definedName name="BExQC94JL9F5GW4S8DQCAF4WB2DA" localSheetId="10" hidden="1">#REF!</definedName>
    <definedName name="BExQC94JL9F5GW4S8DQCAF4WB2DA" localSheetId="7" hidden="1">#REF!</definedName>
    <definedName name="BExQC94JL9F5GW4S8DQCAF4WB2DA" localSheetId="11" hidden="1">#REF!</definedName>
    <definedName name="BExQC94JL9F5GW4S8DQCAF4WB2DA" localSheetId="14" hidden="1">#REF!</definedName>
    <definedName name="BExQC94JL9F5GW4S8DQCAF4WB2DA" localSheetId="16" hidden="1">#REF!</definedName>
    <definedName name="BExQC94JL9F5GW4S8DQCAF4WB2DA" localSheetId="2" hidden="1">#REF!</definedName>
    <definedName name="BExQC94JL9F5GW4S8DQCAF4WB2DA" localSheetId="0" hidden="1">#REF!</definedName>
    <definedName name="BExQC94JL9F5GW4S8DQCAF4WB2DA" hidden="1">#REF!</definedName>
    <definedName name="BExQCKTD8AT0824LGWREXM1B5D1X" localSheetId="6" hidden="1">#REF!</definedName>
    <definedName name="BExQCKTD8AT0824LGWREXM1B5D1X" localSheetId="10" hidden="1">#REF!</definedName>
    <definedName name="BExQCKTD8AT0824LGWREXM1B5D1X" localSheetId="7" hidden="1">#REF!</definedName>
    <definedName name="BExQCKTD8AT0824LGWREXM1B5D1X" localSheetId="11" hidden="1">#REF!</definedName>
    <definedName name="BExQCKTD8AT0824LGWREXM1B5D1X" localSheetId="14" hidden="1">#REF!</definedName>
    <definedName name="BExQCKTD8AT0824LGWREXM1B5D1X" localSheetId="16" hidden="1">#REF!</definedName>
    <definedName name="BExQCKTD8AT0824LGWREXM1B5D1X" localSheetId="2" hidden="1">#REF!</definedName>
    <definedName name="BExQCKTD8AT0824LGWREXM1B5D1X" localSheetId="0" hidden="1">#REF!</definedName>
    <definedName name="BExQCKTD8AT0824LGWREXM1B5D1X" hidden="1">#REF!</definedName>
    <definedName name="BExQCQ7KF4HVXSD72FF3DJGNNO3M" localSheetId="6" hidden="1">#REF!</definedName>
    <definedName name="BExQCQ7KF4HVXSD72FF3DJGNNO3M" localSheetId="10" hidden="1">#REF!</definedName>
    <definedName name="BExQCQ7KF4HVXSD72FF3DJGNNO3M" localSheetId="7" hidden="1">#REF!</definedName>
    <definedName name="BExQCQ7KF4HVXSD72FF3DJGNNO3M" localSheetId="11" hidden="1">#REF!</definedName>
    <definedName name="BExQCQ7KF4HVXSD72FF3DJGNNO3M" localSheetId="14" hidden="1">#REF!</definedName>
    <definedName name="BExQCQ7KF4HVXSD72FF3DJGNNO3M" localSheetId="16" hidden="1">#REF!</definedName>
    <definedName name="BExQCQ7KF4HVXSD72FF3DJGNNO3M" localSheetId="2" hidden="1">#REF!</definedName>
    <definedName name="BExQCQ7KF4HVXSD72FF3DJGNNO3M" localSheetId="0" hidden="1">#REF!</definedName>
    <definedName name="BExQCQ7KF4HVXSD72FF3DJGNNO3M" hidden="1">#REF!</definedName>
    <definedName name="BExQCRPJXI0WNJUFFAC39C0PFUFK" localSheetId="6" hidden="1">#REF!</definedName>
    <definedName name="BExQCRPJXI0WNJUFFAC39C0PFUFK" localSheetId="10" hidden="1">#REF!</definedName>
    <definedName name="BExQCRPJXI0WNJUFFAC39C0PFUFK" localSheetId="7" hidden="1">#REF!</definedName>
    <definedName name="BExQCRPJXI0WNJUFFAC39C0PFUFK" localSheetId="11" hidden="1">#REF!</definedName>
    <definedName name="BExQCRPJXI0WNJUFFAC39C0PFUFK" localSheetId="14" hidden="1">#REF!</definedName>
    <definedName name="BExQCRPJXI0WNJUFFAC39C0PFUFK" localSheetId="16" hidden="1">#REF!</definedName>
    <definedName name="BExQCRPJXI0WNJUFFAC39C0PFUFK" localSheetId="2" hidden="1">#REF!</definedName>
    <definedName name="BExQCRPJXI0WNJUFFAC39C0PFUFK" localSheetId="0" hidden="1">#REF!</definedName>
    <definedName name="BExQCRPJXI0WNJUFFAC39C0PFUFK" hidden="1">#REF!</definedName>
    <definedName name="BExQD571YWOXKR2SX85K5MKQ0AO2" localSheetId="6" hidden="1">#REF!</definedName>
    <definedName name="BExQD571YWOXKR2SX85K5MKQ0AO2" localSheetId="10" hidden="1">#REF!</definedName>
    <definedName name="BExQD571YWOXKR2SX85K5MKQ0AO2" localSheetId="7" hidden="1">#REF!</definedName>
    <definedName name="BExQD571YWOXKR2SX85K5MKQ0AO2" localSheetId="11" hidden="1">#REF!</definedName>
    <definedName name="BExQD571YWOXKR2SX85K5MKQ0AO2" localSheetId="14" hidden="1">#REF!</definedName>
    <definedName name="BExQD571YWOXKR2SX85K5MKQ0AO2" localSheetId="16" hidden="1">#REF!</definedName>
    <definedName name="BExQD571YWOXKR2SX85K5MKQ0AO2" localSheetId="2" hidden="1">#REF!</definedName>
    <definedName name="BExQD571YWOXKR2SX85K5MKQ0AO2" localSheetId="0" hidden="1">#REF!</definedName>
    <definedName name="BExQD571YWOXKR2SX85K5MKQ0AO2" hidden="1">#REF!</definedName>
    <definedName name="BExQDB6VCHN8PNX8EA6JNIEQ2JC2" localSheetId="6" hidden="1">#REF!</definedName>
    <definedName name="BExQDB6VCHN8PNX8EA6JNIEQ2JC2" localSheetId="10" hidden="1">#REF!</definedName>
    <definedName name="BExQDB6VCHN8PNX8EA6JNIEQ2JC2" localSheetId="7" hidden="1">#REF!</definedName>
    <definedName name="BExQDB6VCHN8PNX8EA6JNIEQ2JC2" localSheetId="11" hidden="1">#REF!</definedName>
    <definedName name="BExQDB6VCHN8PNX8EA6JNIEQ2JC2" localSheetId="14" hidden="1">#REF!</definedName>
    <definedName name="BExQDB6VCHN8PNX8EA6JNIEQ2JC2" localSheetId="16" hidden="1">#REF!</definedName>
    <definedName name="BExQDB6VCHN8PNX8EA6JNIEQ2JC2" localSheetId="2" hidden="1">#REF!</definedName>
    <definedName name="BExQDB6VCHN8PNX8EA6JNIEQ2JC2" localSheetId="0" hidden="1">#REF!</definedName>
    <definedName name="BExQDB6VCHN8PNX8EA6JNIEQ2JC2" hidden="1">#REF!</definedName>
    <definedName name="BExQDE1B6U2Q9B73KBENABP71YM1" localSheetId="6" hidden="1">#REF!</definedName>
    <definedName name="BExQDE1B6U2Q9B73KBENABP71YM1" localSheetId="10" hidden="1">#REF!</definedName>
    <definedName name="BExQDE1B6U2Q9B73KBENABP71YM1" localSheetId="7" hidden="1">#REF!</definedName>
    <definedName name="BExQDE1B6U2Q9B73KBENABP71YM1" localSheetId="11" hidden="1">#REF!</definedName>
    <definedName name="BExQDE1B6U2Q9B73KBENABP71YM1" localSheetId="14" hidden="1">#REF!</definedName>
    <definedName name="BExQDE1B6U2Q9B73KBENABP71YM1" localSheetId="16" hidden="1">#REF!</definedName>
    <definedName name="BExQDE1B6U2Q9B73KBENABP71YM1" localSheetId="2" hidden="1">#REF!</definedName>
    <definedName name="BExQDE1B6U2Q9B73KBENABP71YM1" localSheetId="0" hidden="1">#REF!</definedName>
    <definedName name="BExQDE1B6U2Q9B73KBENABP71YM1" hidden="1">#REF!</definedName>
    <definedName name="BExQDGQCN7ZW41QDUHOBJUGQAX40" localSheetId="6" hidden="1">#REF!</definedName>
    <definedName name="BExQDGQCN7ZW41QDUHOBJUGQAX40" localSheetId="10" hidden="1">#REF!</definedName>
    <definedName name="BExQDGQCN7ZW41QDUHOBJUGQAX40" localSheetId="7" hidden="1">#REF!</definedName>
    <definedName name="BExQDGQCN7ZW41QDUHOBJUGQAX40" localSheetId="11" hidden="1">#REF!</definedName>
    <definedName name="BExQDGQCN7ZW41QDUHOBJUGQAX40" localSheetId="14" hidden="1">#REF!</definedName>
    <definedName name="BExQDGQCN7ZW41QDUHOBJUGQAX40" localSheetId="16" hidden="1">#REF!</definedName>
    <definedName name="BExQDGQCN7ZW41QDUHOBJUGQAX40" localSheetId="2" hidden="1">#REF!</definedName>
    <definedName name="BExQDGQCN7ZW41QDUHOBJUGQAX40" localSheetId="0" hidden="1">#REF!</definedName>
    <definedName name="BExQDGQCN7ZW41QDUHOBJUGQAX40" hidden="1">#REF!</definedName>
    <definedName name="BExQED8ZZUEH0WRNOHXI7V9TVC8K" localSheetId="6" hidden="1">#REF!</definedName>
    <definedName name="BExQED8ZZUEH0WRNOHXI7V9TVC8K" localSheetId="10" hidden="1">#REF!</definedName>
    <definedName name="BExQED8ZZUEH0WRNOHXI7V9TVC8K" localSheetId="7" hidden="1">#REF!</definedName>
    <definedName name="BExQED8ZZUEH0WRNOHXI7V9TVC8K" localSheetId="11" hidden="1">#REF!</definedName>
    <definedName name="BExQED8ZZUEH0WRNOHXI7V9TVC8K" localSheetId="14" hidden="1">#REF!</definedName>
    <definedName name="BExQED8ZZUEH0WRNOHXI7V9TVC8K" localSheetId="16" hidden="1">#REF!</definedName>
    <definedName name="BExQED8ZZUEH0WRNOHXI7V9TVC8K" localSheetId="2" hidden="1">#REF!</definedName>
    <definedName name="BExQED8ZZUEH0WRNOHXI7V9TVC8K" localSheetId="0" hidden="1">#REF!</definedName>
    <definedName name="BExQED8ZZUEH0WRNOHXI7V9TVC8K" hidden="1">#REF!</definedName>
    <definedName name="BExQEF1PIJIB9J24OB0M4X1WLBB0" localSheetId="6" hidden="1">#REF!</definedName>
    <definedName name="BExQEF1PIJIB9J24OB0M4X1WLBB0" localSheetId="10" hidden="1">#REF!</definedName>
    <definedName name="BExQEF1PIJIB9J24OB0M4X1WLBB0" localSheetId="7" hidden="1">#REF!</definedName>
    <definedName name="BExQEF1PIJIB9J24OB0M4X1WLBB0" localSheetId="11" hidden="1">#REF!</definedName>
    <definedName name="BExQEF1PIJIB9J24OB0M4X1WLBB0" localSheetId="14" hidden="1">#REF!</definedName>
    <definedName name="BExQEF1PIJIB9J24OB0M4X1WLBB0" localSheetId="16" hidden="1">#REF!</definedName>
    <definedName name="BExQEF1PIJIB9J24OB0M4X1WLBB0" localSheetId="2" hidden="1">#REF!</definedName>
    <definedName name="BExQEF1PIJIB9J24OB0M4X1WLBB0" localSheetId="0" hidden="1">#REF!</definedName>
    <definedName name="BExQEF1PIJIB9J24OB0M4X1WLBB0" hidden="1">#REF!</definedName>
    <definedName name="BExQEMUA4HEFM4OVO8M8MA8PIAW1" localSheetId="6" hidden="1">#REF!</definedName>
    <definedName name="BExQEMUA4HEFM4OVO8M8MA8PIAW1" localSheetId="10" hidden="1">#REF!</definedName>
    <definedName name="BExQEMUA4HEFM4OVO8M8MA8PIAW1" localSheetId="7" hidden="1">#REF!</definedName>
    <definedName name="BExQEMUA4HEFM4OVO8M8MA8PIAW1" localSheetId="11" hidden="1">#REF!</definedName>
    <definedName name="BExQEMUA4HEFM4OVO8M8MA8PIAW1" localSheetId="14" hidden="1">#REF!</definedName>
    <definedName name="BExQEMUA4HEFM4OVO8M8MA8PIAW1" localSheetId="16" hidden="1">#REF!</definedName>
    <definedName name="BExQEMUA4HEFM4OVO8M8MA8PIAW1" localSheetId="2" hidden="1">#REF!</definedName>
    <definedName name="BExQEMUA4HEFM4OVO8M8MA8PIAW1" localSheetId="0" hidden="1">#REF!</definedName>
    <definedName name="BExQEMUA4HEFM4OVO8M8MA8PIAW1" hidden="1">#REF!</definedName>
    <definedName name="BExQEP38QPDKB85WG2WOL17IMB5S" localSheetId="6" hidden="1">#REF!</definedName>
    <definedName name="BExQEP38QPDKB85WG2WOL17IMB5S" localSheetId="10" hidden="1">#REF!</definedName>
    <definedName name="BExQEP38QPDKB85WG2WOL17IMB5S" localSheetId="7" hidden="1">#REF!</definedName>
    <definedName name="BExQEP38QPDKB85WG2WOL17IMB5S" localSheetId="11" hidden="1">#REF!</definedName>
    <definedName name="BExQEP38QPDKB85WG2WOL17IMB5S" localSheetId="14" hidden="1">#REF!</definedName>
    <definedName name="BExQEP38QPDKB85WG2WOL17IMB5S" localSheetId="16" hidden="1">#REF!</definedName>
    <definedName name="BExQEP38QPDKB85WG2WOL17IMB5S" localSheetId="2" hidden="1">#REF!</definedName>
    <definedName name="BExQEP38QPDKB85WG2WOL17IMB5S" localSheetId="0" hidden="1">#REF!</definedName>
    <definedName name="BExQEP38QPDKB85WG2WOL17IMB5S" hidden="1">#REF!</definedName>
    <definedName name="BExQEQ4XZQFIKUXNU9H7WE7AMZ1U" localSheetId="6" hidden="1">#REF!</definedName>
    <definedName name="BExQEQ4XZQFIKUXNU9H7WE7AMZ1U" localSheetId="10" hidden="1">#REF!</definedName>
    <definedName name="BExQEQ4XZQFIKUXNU9H7WE7AMZ1U" localSheetId="7" hidden="1">#REF!</definedName>
    <definedName name="BExQEQ4XZQFIKUXNU9H7WE7AMZ1U" localSheetId="11" hidden="1">#REF!</definedName>
    <definedName name="BExQEQ4XZQFIKUXNU9H7WE7AMZ1U" localSheetId="14" hidden="1">#REF!</definedName>
    <definedName name="BExQEQ4XZQFIKUXNU9H7WE7AMZ1U" localSheetId="16" hidden="1">#REF!</definedName>
    <definedName name="BExQEQ4XZQFIKUXNU9H7WE7AMZ1U" localSheetId="2" hidden="1">#REF!</definedName>
    <definedName name="BExQEQ4XZQFIKUXNU9H7WE7AMZ1U" localSheetId="0" hidden="1">#REF!</definedName>
    <definedName name="BExQEQ4XZQFIKUXNU9H7WE7AMZ1U" hidden="1">#REF!</definedName>
    <definedName name="BExQF1OEB07CRAP6ALNNMJNJ3P2D" localSheetId="6" hidden="1">#REF!</definedName>
    <definedName name="BExQF1OEB07CRAP6ALNNMJNJ3P2D" localSheetId="10" hidden="1">#REF!</definedName>
    <definedName name="BExQF1OEB07CRAP6ALNNMJNJ3P2D" localSheetId="7" hidden="1">#REF!</definedName>
    <definedName name="BExQF1OEB07CRAP6ALNNMJNJ3P2D" localSheetId="11" hidden="1">#REF!</definedName>
    <definedName name="BExQF1OEB07CRAP6ALNNMJNJ3P2D" localSheetId="14" hidden="1">#REF!</definedName>
    <definedName name="BExQF1OEB07CRAP6ALNNMJNJ3P2D" localSheetId="16" hidden="1">#REF!</definedName>
    <definedName name="BExQF1OEB07CRAP6ALNNMJNJ3P2D" localSheetId="2" hidden="1">#REF!</definedName>
    <definedName name="BExQF1OEB07CRAP6ALNNMJNJ3P2D" localSheetId="0" hidden="1">#REF!</definedName>
    <definedName name="BExQF1OEB07CRAP6ALNNMJNJ3P2D" hidden="1">#REF!</definedName>
    <definedName name="BExQF8KKL224NYD20XYLLM2RE7EW" localSheetId="6" hidden="1">#REF!</definedName>
    <definedName name="BExQF8KKL224NYD20XYLLM2RE7EW" localSheetId="10" hidden="1">#REF!</definedName>
    <definedName name="BExQF8KKL224NYD20XYLLM2RE7EW" localSheetId="7" hidden="1">#REF!</definedName>
    <definedName name="BExQF8KKL224NYD20XYLLM2RE7EW" localSheetId="11" hidden="1">#REF!</definedName>
    <definedName name="BExQF8KKL224NYD20XYLLM2RE7EW" localSheetId="14" hidden="1">#REF!</definedName>
    <definedName name="BExQF8KKL224NYD20XYLLM2RE7EW" localSheetId="16" hidden="1">#REF!</definedName>
    <definedName name="BExQF8KKL224NYD20XYLLM2RE7EW" localSheetId="2" hidden="1">#REF!</definedName>
    <definedName name="BExQF8KKL224NYD20XYLLM2RE7EW" localSheetId="0" hidden="1">#REF!</definedName>
    <definedName name="BExQF8KKL224NYD20XYLLM2RE7EW" hidden="1">#REF!</definedName>
    <definedName name="BExQF9X2AQPFJZTCHTU5PTTR0JAH" localSheetId="6" hidden="1">#REF!</definedName>
    <definedName name="BExQF9X2AQPFJZTCHTU5PTTR0JAH" localSheetId="10" hidden="1">#REF!</definedName>
    <definedName name="BExQF9X2AQPFJZTCHTU5PTTR0JAH" localSheetId="7" hidden="1">#REF!</definedName>
    <definedName name="BExQF9X2AQPFJZTCHTU5PTTR0JAH" localSheetId="11" hidden="1">#REF!</definedName>
    <definedName name="BExQF9X2AQPFJZTCHTU5PTTR0JAH" localSheetId="14" hidden="1">#REF!</definedName>
    <definedName name="BExQF9X2AQPFJZTCHTU5PTTR0JAH" localSheetId="16" hidden="1">#REF!</definedName>
    <definedName name="BExQF9X2AQPFJZTCHTU5PTTR0JAH" localSheetId="2" hidden="1">#REF!</definedName>
    <definedName name="BExQF9X2AQPFJZTCHTU5PTTR0JAH" localSheetId="0" hidden="1">#REF!</definedName>
    <definedName name="BExQF9X2AQPFJZTCHTU5PTTR0JAH" hidden="1">#REF!</definedName>
    <definedName name="BExQFAINO9ODQZX6NSM8EBTRD04E" localSheetId="6" hidden="1">#REF!</definedName>
    <definedName name="BExQFAINO9ODQZX6NSM8EBTRD04E" localSheetId="10" hidden="1">#REF!</definedName>
    <definedName name="BExQFAINO9ODQZX6NSM8EBTRD04E" localSheetId="7" hidden="1">#REF!</definedName>
    <definedName name="BExQFAINO9ODQZX6NSM8EBTRD04E" localSheetId="11" hidden="1">#REF!</definedName>
    <definedName name="BExQFAINO9ODQZX6NSM8EBTRD04E" localSheetId="14" hidden="1">#REF!</definedName>
    <definedName name="BExQFAINO9ODQZX6NSM8EBTRD04E" localSheetId="16" hidden="1">#REF!</definedName>
    <definedName name="BExQFAINO9ODQZX6NSM8EBTRD04E" localSheetId="2" hidden="1">#REF!</definedName>
    <definedName name="BExQFAINO9ODQZX6NSM8EBTRD04E" localSheetId="0" hidden="1">#REF!</definedName>
    <definedName name="BExQFAINO9ODQZX6NSM8EBTRD04E" hidden="1">#REF!</definedName>
    <definedName name="BExQFC0M9KKFMQKPLPEO2RQDB7MM" localSheetId="6" hidden="1">#REF!</definedName>
    <definedName name="BExQFC0M9KKFMQKPLPEO2RQDB7MM" localSheetId="10" hidden="1">#REF!</definedName>
    <definedName name="BExQFC0M9KKFMQKPLPEO2RQDB7MM" localSheetId="7" hidden="1">#REF!</definedName>
    <definedName name="BExQFC0M9KKFMQKPLPEO2RQDB7MM" localSheetId="11" hidden="1">#REF!</definedName>
    <definedName name="BExQFC0M9KKFMQKPLPEO2RQDB7MM" localSheetId="14" hidden="1">#REF!</definedName>
    <definedName name="BExQFC0M9KKFMQKPLPEO2RQDB7MM" localSheetId="16" hidden="1">#REF!</definedName>
    <definedName name="BExQFC0M9KKFMQKPLPEO2RQDB7MM" localSheetId="2" hidden="1">#REF!</definedName>
    <definedName name="BExQFC0M9KKFMQKPLPEO2RQDB7MM" localSheetId="0" hidden="1">#REF!</definedName>
    <definedName name="BExQFC0M9KKFMQKPLPEO2RQDB7MM" hidden="1">#REF!</definedName>
    <definedName name="BExQFEEV7627R8TYZCM28C6V6WHE" localSheetId="6" hidden="1">#REF!</definedName>
    <definedName name="BExQFEEV7627R8TYZCM28C6V6WHE" localSheetId="10" hidden="1">#REF!</definedName>
    <definedName name="BExQFEEV7627R8TYZCM28C6V6WHE" localSheetId="7" hidden="1">#REF!</definedName>
    <definedName name="BExQFEEV7627R8TYZCM28C6V6WHE" localSheetId="11" hidden="1">#REF!</definedName>
    <definedName name="BExQFEEV7627R8TYZCM28C6V6WHE" localSheetId="14" hidden="1">#REF!</definedName>
    <definedName name="BExQFEEV7627R8TYZCM28C6V6WHE" localSheetId="16" hidden="1">#REF!</definedName>
    <definedName name="BExQFEEV7627R8TYZCM28C6V6WHE" localSheetId="2" hidden="1">#REF!</definedName>
    <definedName name="BExQFEEV7627R8TYZCM28C6V6WHE" localSheetId="0" hidden="1">#REF!</definedName>
    <definedName name="BExQFEEV7627R8TYZCM28C6V6WHE" hidden="1">#REF!</definedName>
    <definedName name="BExQFEK8NUD04X2OBRA275ADPSDL" localSheetId="6" hidden="1">#REF!</definedName>
    <definedName name="BExQFEK8NUD04X2OBRA275ADPSDL" localSheetId="10" hidden="1">#REF!</definedName>
    <definedName name="BExQFEK8NUD04X2OBRA275ADPSDL" localSheetId="7" hidden="1">#REF!</definedName>
    <definedName name="BExQFEK8NUD04X2OBRA275ADPSDL" localSheetId="11" hidden="1">#REF!</definedName>
    <definedName name="BExQFEK8NUD04X2OBRA275ADPSDL" localSheetId="14" hidden="1">#REF!</definedName>
    <definedName name="BExQFEK8NUD04X2OBRA275ADPSDL" localSheetId="16" hidden="1">#REF!</definedName>
    <definedName name="BExQFEK8NUD04X2OBRA275ADPSDL" localSheetId="2" hidden="1">#REF!</definedName>
    <definedName name="BExQFEK8NUD04X2OBRA275ADPSDL" localSheetId="0" hidden="1">#REF!</definedName>
    <definedName name="BExQFEK8NUD04X2OBRA275ADPSDL" hidden="1">#REF!</definedName>
    <definedName name="BExQFGYIWDR4W0YF7XR6E4EWWJ02" localSheetId="6" hidden="1">#REF!</definedName>
    <definedName name="BExQFGYIWDR4W0YF7XR6E4EWWJ02" localSheetId="10" hidden="1">#REF!</definedName>
    <definedName name="BExQFGYIWDR4W0YF7XR6E4EWWJ02" localSheetId="7" hidden="1">#REF!</definedName>
    <definedName name="BExQFGYIWDR4W0YF7XR6E4EWWJ02" localSheetId="11" hidden="1">#REF!</definedName>
    <definedName name="BExQFGYIWDR4W0YF7XR6E4EWWJ02" localSheetId="14" hidden="1">#REF!</definedName>
    <definedName name="BExQFGYIWDR4W0YF7XR6E4EWWJ02" localSheetId="16" hidden="1">#REF!</definedName>
    <definedName name="BExQFGYIWDR4W0YF7XR6E4EWWJ02" localSheetId="2" hidden="1">#REF!</definedName>
    <definedName name="BExQFGYIWDR4W0YF7XR6E4EWWJ02" localSheetId="0" hidden="1">#REF!</definedName>
    <definedName name="BExQFGYIWDR4W0YF7XR6E4EWWJ02" hidden="1">#REF!</definedName>
    <definedName name="BExQFPNFKA36IAPS22LAUMBDI4KE" localSheetId="6" hidden="1">#REF!</definedName>
    <definedName name="BExQFPNFKA36IAPS22LAUMBDI4KE" localSheetId="10" hidden="1">#REF!</definedName>
    <definedName name="BExQFPNFKA36IAPS22LAUMBDI4KE" localSheetId="7" hidden="1">#REF!</definedName>
    <definedName name="BExQFPNFKA36IAPS22LAUMBDI4KE" localSheetId="11" hidden="1">#REF!</definedName>
    <definedName name="BExQFPNFKA36IAPS22LAUMBDI4KE" localSheetId="14" hidden="1">#REF!</definedName>
    <definedName name="BExQFPNFKA36IAPS22LAUMBDI4KE" localSheetId="16" hidden="1">#REF!</definedName>
    <definedName name="BExQFPNFKA36IAPS22LAUMBDI4KE" localSheetId="2" hidden="1">#REF!</definedName>
    <definedName name="BExQFPNFKA36IAPS22LAUMBDI4KE" localSheetId="0" hidden="1">#REF!</definedName>
    <definedName name="BExQFPNFKA36IAPS22LAUMBDI4KE" hidden="1">#REF!</definedName>
    <definedName name="BExQFPSWEMA8WBUZ4WK20LR13VSU" localSheetId="6" hidden="1">#REF!</definedName>
    <definedName name="BExQFPSWEMA8WBUZ4WK20LR13VSU" localSheetId="10" hidden="1">#REF!</definedName>
    <definedName name="BExQFPSWEMA8WBUZ4WK20LR13VSU" localSheetId="7" hidden="1">#REF!</definedName>
    <definedName name="BExQFPSWEMA8WBUZ4WK20LR13VSU" localSheetId="11" hidden="1">#REF!</definedName>
    <definedName name="BExQFPSWEMA8WBUZ4WK20LR13VSU" localSheetId="14" hidden="1">#REF!</definedName>
    <definedName name="BExQFPSWEMA8WBUZ4WK20LR13VSU" localSheetId="16" hidden="1">#REF!</definedName>
    <definedName name="BExQFPSWEMA8WBUZ4WK20LR13VSU" localSheetId="2" hidden="1">#REF!</definedName>
    <definedName name="BExQFPSWEMA8WBUZ4WK20LR13VSU" localSheetId="0" hidden="1">#REF!</definedName>
    <definedName name="BExQFPSWEMA8WBUZ4WK20LR13VSU" hidden="1">#REF!</definedName>
    <definedName name="BExQFVSPOSCCPF1TLJPIWYWYB8A9" localSheetId="6" hidden="1">#REF!</definedName>
    <definedName name="BExQFVSPOSCCPF1TLJPIWYWYB8A9" localSheetId="10" hidden="1">#REF!</definedName>
    <definedName name="BExQFVSPOSCCPF1TLJPIWYWYB8A9" localSheetId="7" hidden="1">#REF!</definedName>
    <definedName name="BExQFVSPOSCCPF1TLJPIWYWYB8A9" localSheetId="11" hidden="1">#REF!</definedName>
    <definedName name="BExQFVSPOSCCPF1TLJPIWYWYB8A9" localSheetId="14" hidden="1">#REF!</definedName>
    <definedName name="BExQFVSPOSCCPF1TLJPIWYWYB8A9" localSheetId="16" hidden="1">#REF!</definedName>
    <definedName name="BExQFVSPOSCCPF1TLJPIWYWYB8A9" localSheetId="2" hidden="1">#REF!</definedName>
    <definedName name="BExQFVSPOSCCPF1TLJPIWYWYB8A9" localSheetId="0" hidden="1">#REF!</definedName>
    <definedName name="BExQFVSPOSCCPF1TLJPIWYWYB8A9" hidden="1">#REF!</definedName>
    <definedName name="BExQFWJQXNQAW6LUMOEDS6KMJMYL" localSheetId="6" hidden="1">#REF!</definedName>
    <definedName name="BExQFWJQXNQAW6LUMOEDS6KMJMYL" localSheetId="10" hidden="1">#REF!</definedName>
    <definedName name="BExQFWJQXNQAW6LUMOEDS6KMJMYL" localSheetId="7" hidden="1">#REF!</definedName>
    <definedName name="BExQFWJQXNQAW6LUMOEDS6KMJMYL" localSheetId="11" hidden="1">#REF!</definedName>
    <definedName name="BExQFWJQXNQAW6LUMOEDS6KMJMYL" localSheetId="14" hidden="1">#REF!</definedName>
    <definedName name="BExQFWJQXNQAW6LUMOEDS6KMJMYL" localSheetId="16" hidden="1">#REF!</definedName>
    <definedName name="BExQFWJQXNQAW6LUMOEDS6KMJMYL" localSheetId="2" hidden="1">#REF!</definedName>
    <definedName name="BExQFWJQXNQAW6LUMOEDS6KMJMYL" localSheetId="0" hidden="1">#REF!</definedName>
    <definedName name="BExQFWJQXNQAW6LUMOEDS6KMJMYL" hidden="1">#REF!</definedName>
    <definedName name="BExQG8TYRD2G42UA5ZPCRLNKUDMX" localSheetId="6" hidden="1">#REF!</definedName>
    <definedName name="BExQG8TYRD2G42UA5ZPCRLNKUDMX" localSheetId="10" hidden="1">#REF!</definedName>
    <definedName name="BExQG8TYRD2G42UA5ZPCRLNKUDMX" localSheetId="7" hidden="1">#REF!</definedName>
    <definedName name="BExQG8TYRD2G42UA5ZPCRLNKUDMX" localSheetId="11" hidden="1">#REF!</definedName>
    <definedName name="BExQG8TYRD2G42UA5ZPCRLNKUDMX" localSheetId="14" hidden="1">#REF!</definedName>
    <definedName name="BExQG8TYRD2G42UA5ZPCRLNKUDMX" localSheetId="16" hidden="1">#REF!</definedName>
    <definedName name="BExQG8TYRD2G42UA5ZPCRLNKUDMX" localSheetId="2" hidden="1">#REF!</definedName>
    <definedName name="BExQG8TYRD2G42UA5ZPCRLNKUDMX" localSheetId="0" hidden="1">#REF!</definedName>
    <definedName name="BExQG8TYRD2G42UA5ZPCRLNKUDMX" hidden="1">#REF!</definedName>
    <definedName name="BExQG9A8OZ31BDN5QEGQGWG59A43" localSheetId="6" hidden="1">#REF!</definedName>
    <definedName name="BExQG9A8OZ31BDN5QEGQGWG59A43" localSheetId="10" hidden="1">#REF!</definedName>
    <definedName name="BExQG9A8OZ31BDN5QEGQGWG59A43" localSheetId="7" hidden="1">#REF!</definedName>
    <definedName name="BExQG9A8OZ31BDN5QEGQGWG59A43" localSheetId="11" hidden="1">#REF!</definedName>
    <definedName name="BExQG9A8OZ31BDN5QEGQGWG59A43" localSheetId="2" hidden="1">#REF!</definedName>
    <definedName name="BExQG9A8OZ31BDN5QEGQGWG59A43" localSheetId="0" hidden="1">#REF!</definedName>
    <definedName name="BExQG9A8OZ31BDN5QEGQGWG59A43" hidden="1">#REF!</definedName>
    <definedName name="BExQGGBQ2CMSPV4NV4RA7NMBQER6" localSheetId="6" hidden="1">#REF!</definedName>
    <definedName name="BExQGGBQ2CMSPV4NV4RA7NMBQER6" localSheetId="10" hidden="1">#REF!</definedName>
    <definedName name="BExQGGBQ2CMSPV4NV4RA7NMBQER6" localSheetId="7" hidden="1">#REF!</definedName>
    <definedName name="BExQGGBQ2CMSPV4NV4RA7NMBQER6" localSheetId="11" hidden="1">#REF!</definedName>
    <definedName name="BExQGGBQ2CMSPV4NV4RA7NMBQER6" localSheetId="14" hidden="1">#REF!</definedName>
    <definedName name="BExQGGBQ2CMSPV4NV4RA7NMBQER6" localSheetId="16" hidden="1">#REF!</definedName>
    <definedName name="BExQGGBQ2CMSPV4NV4RA7NMBQER6" localSheetId="2" hidden="1">#REF!</definedName>
    <definedName name="BExQGGBQ2CMSPV4NV4RA7NMBQER6" localSheetId="0" hidden="1">#REF!</definedName>
    <definedName name="BExQGGBQ2CMSPV4NV4RA7NMBQER6" hidden="1">#REF!</definedName>
    <definedName name="BExQGO48J9MPCDQ96RBB9UN9AIGT" localSheetId="6" hidden="1">#REF!</definedName>
    <definedName name="BExQGO48J9MPCDQ96RBB9UN9AIGT" localSheetId="10" hidden="1">#REF!</definedName>
    <definedName name="BExQGO48J9MPCDQ96RBB9UN9AIGT" localSheetId="7" hidden="1">#REF!</definedName>
    <definedName name="BExQGO48J9MPCDQ96RBB9UN9AIGT" localSheetId="11" hidden="1">#REF!</definedName>
    <definedName name="BExQGO48J9MPCDQ96RBB9UN9AIGT" localSheetId="14" hidden="1">#REF!</definedName>
    <definedName name="BExQGO48J9MPCDQ96RBB9UN9AIGT" localSheetId="16" hidden="1">#REF!</definedName>
    <definedName name="BExQGO48J9MPCDQ96RBB9UN9AIGT" localSheetId="2" hidden="1">#REF!</definedName>
    <definedName name="BExQGO48J9MPCDQ96RBB9UN9AIGT" localSheetId="0" hidden="1">#REF!</definedName>
    <definedName name="BExQGO48J9MPCDQ96RBB9UN9AIGT" hidden="1">#REF!</definedName>
    <definedName name="BExQGSBB6MJWDW7AYWA0MSFTXKRR" localSheetId="6" hidden="1">#REF!</definedName>
    <definedName name="BExQGSBB6MJWDW7AYWA0MSFTXKRR" localSheetId="10" hidden="1">#REF!</definedName>
    <definedName name="BExQGSBB6MJWDW7AYWA0MSFTXKRR" localSheetId="7" hidden="1">#REF!</definedName>
    <definedName name="BExQGSBB6MJWDW7AYWA0MSFTXKRR" localSheetId="11" hidden="1">#REF!</definedName>
    <definedName name="BExQGSBB6MJWDW7AYWA0MSFTXKRR" localSheetId="14" hidden="1">#REF!</definedName>
    <definedName name="BExQGSBB6MJWDW7AYWA0MSFTXKRR" localSheetId="16" hidden="1">#REF!</definedName>
    <definedName name="BExQGSBB6MJWDW7AYWA0MSFTXKRR" localSheetId="2" hidden="1">#REF!</definedName>
    <definedName name="BExQGSBB6MJWDW7AYWA0MSFTXKRR" localSheetId="0" hidden="1">#REF!</definedName>
    <definedName name="BExQGSBB6MJWDW7AYWA0MSFTXKRR" hidden="1">#REF!</definedName>
    <definedName name="BExQH0UURAJ13AVO5UI04HSRGVYW" localSheetId="6" hidden="1">#REF!</definedName>
    <definedName name="BExQH0UURAJ13AVO5UI04HSRGVYW" localSheetId="10" hidden="1">#REF!</definedName>
    <definedName name="BExQH0UURAJ13AVO5UI04HSRGVYW" localSheetId="7" hidden="1">#REF!</definedName>
    <definedName name="BExQH0UURAJ13AVO5UI04HSRGVYW" localSheetId="11" hidden="1">#REF!</definedName>
    <definedName name="BExQH0UURAJ13AVO5UI04HSRGVYW" localSheetId="14" hidden="1">#REF!</definedName>
    <definedName name="BExQH0UURAJ13AVO5UI04HSRGVYW" localSheetId="16" hidden="1">#REF!</definedName>
    <definedName name="BExQH0UURAJ13AVO5UI04HSRGVYW" localSheetId="2" hidden="1">#REF!</definedName>
    <definedName name="BExQH0UURAJ13AVO5UI04HSRGVYW" localSheetId="0" hidden="1">#REF!</definedName>
    <definedName name="BExQH0UURAJ13AVO5UI04HSRGVYW" hidden="1">#REF!</definedName>
    <definedName name="BExQH5I0FUT0822E2ITR6M5724UF" localSheetId="6" hidden="1">#REF!</definedName>
    <definedName name="BExQH5I0FUT0822E2ITR6M5724UF" localSheetId="10" hidden="1">#REF!</definedName>
    <definedName name="BExQH5I0FUT0822E2ITR6M5724UF" localSheetId="7" hidden="1">#REF!</definedName>
    <definedName name="BExQH5I0FUT0822E2ITR6M5724UF" localSheetId="11" hidden="1">#REF!</definedName>
    <definedName name="BExQH5I0FUT0822E2ITR6M5724UF" localSheetId="14" hidden="1">#REF!</definedName>
    <definedName name="BExQH5I0FUT0822E2ITR6M5724UF" localSheetId="16" hidden="1">#REF!</definedName>
    <definedName name="BExQH5I0FUT0822E2ITR6M5724UF" localSheetId="2" hidden="1">#REF!</definedName>
    <definedName name="BExQH5I0FUT0822E2ITR6M5724UF" localSheetId="0" hidden="1">#REF!</definedName>
    <definedName name="BExQH5I0FUT0822E2ITR6M5724UF" hidden="1">#REF!</definedName>
    <definedName name="BExQH6ZZY0NR8SE48PSI9D0CU1TC" localSheetId="6" hidden="1">#REF!</definedName>
    <definedName name="BExQH6ZZY0NR8SE48PSI9D0CU1TC" localSheetId="10" hidden="1">#REF!</definedName>
    <definedName name="BExQH6ZZY0NR8SE48PSI9D0CU1TC" localSheetId="7" hidden="1">#REF!</definedName>
    <definedName name="BExQH6ZZY0NR8SE48PSI9D0CU1TC" localSheetId="11" hidden="1">#REF!</definedName>
    <definedName name="BExQH6ZZY0NR8SE48PSI9D0CU1TC" localSheetId="14" hidden="1">#REF!</definedName>
    <definedName name="BExQH6ZZY0NR8SE48PSI9D0CU1TC" localSheetId="16" hidden="1">#REF!</definedName>
    <definedName name="BExQH6ZZY0NR8SE48PSI9D0CU1TC" localSheetId="2" hidden="1">#REF!</definedName>
    <definedName name="BExQH6ZZY0NR8SE48PSI9D0CU1TC" localSheetId="0" hidden="1">#REF!</definedName>
    <definedName name="BExQH6ZZY0NR8SE48PSI9D0CU1TC" hidden="1">#REF!</definedName>
    <definedName name="BExQH9P2MCXAJOVEO4GFQT6MNW22" localSheetId="6" hidden="1">#REF!</definedName>
    <definedName name="BExQH9P2MCXAJOVEO4GFQT6MNW22" localSheetId="10" hidden="1">#REF!</definedName>
    <definedName name="BExQH9P2MCXAJOVEO4GFQT6MNW22" localSheetId="7" hidden="1">#REF!</definedName>
    <definedName name="BExQH9P2MCXAJOVEO4GFQT6MNW22" localSheetId="11" hidden="1">#REF!</definedName>
    <definedName name="BExQH9P2MCXAJOVEO4GFQT6MNW22" localSheetId="14" hidden="1">#REF!</definedName>
    <definedName name="BExQH9P2MCXAJOVEO4GFQT6MNW22" localSheetId="16" hidden="1">#REF!</definedName>
    <definedName name="BExQH9P2MCXAJOVEO4GFQT6MNW22" localSheetId="2" hidden="1">#REF!</definedName>
    <definedName name="BExQH9P2MCXAJOVEO4GFQT6MNW22" localSheetId="0" hidden="1">#REF!</definedName>
    <definedName name="BExQH9P2MCXAJOVEO4GFQT6MNW22" hidden="1">#REF!</definedName>
    <definedName name="BExQHCZSBYUY8OKKJXFYWKBBM6AH" localSheetId="6" hidden="1">#REF!</definedName>
    <definedName name="BExQHCZSBYUY8OKKJXFYWKBBM6AH" localSheetId="10" hidden="1">#REF!</definedName>
    <definedName name="BExQHCZSBYUY8OKKJXFYWKBBM6AH" localSheetId="7" hidden="1">#REF!</definedName>
    <definedName name="BExQHCZSBYUY8OKKJXFYWKBBM6AH" localSheetId="11" hidden="1">#REF!</definedName>
    <definedName name="BExQHCZSBYUY8OKKJXFYWKBBM6AH" localSheetId="14" hidden="1">#REF!</definedName>
    <definedName name="BExQHCZSBYUY8OKKJXFYWKBBM6AH" localSheetId="16" hidden="1">#REF!</definedName>
    <definedName name="BExQHCZSBYUY8OKKJXFYWKBBM6AH" localSheetId="2" hidden="1">#REF!</definedName>
    <definedName name="BExQHCZSBYUY8OKKJXFYWKBBM6AH" localSheetId="0" hidden="1">#REF!</definedName>
    <definedName name="BExQHCZSBYUY8OKKJXFYWKBBM6AH" hidden="1">#REF!</definedName>
    <definedName name="BExQHML1J3V7M9VZ3S2S198637RP" localSheetId="6" hidden="1">#REF!</definedName>
    <definedName name="BExQHML1J3V7M9VZ3S2S198637RP" localSheetId="10" hidden="1">#REF!</definedName>
    <definedName name="BExQHML1J3V7M9VZ3S2S198637RP" localSheetId="7" hidden="1">#REF!</definedName>
    <definedName name="BExQHML1J3V7M9VZ3S2S198637RP" localSheetId="11" hidden="1">#REF!</definedName>
    <definedName name="BExQHML1J3V7M9VZ3S2S198637RP" localSheetId="14" hidden="1">#REF!</definedName>
    <definedName name="BExQHML1J3V7M9VZ3S2S198637RP" localSheetId="16" hidden="1">#REF!</definedName>
    <definedName name="BExQHML1J3V7M9VZ3S2S198637RP" localSheetId="2" hidden="1">#REF!</definedName>
    <definedName name="BExQHML1J3V7M9VZ3S2S198637RP" localSheetId="0" hidden="1">#REF!</definedName>
    <definedName name="BExQHML1J3V7M9VZ3S2S198637RP" hidden="1">#REF!</definedName>
    <definedName name="BExQHPKXZ1K33V2F90NZIQRZYIAW" localSheetId="6" hidden="1">#REF!</definedName>
    <definedName name="BExQHPKXZ1K33V2F90NZIQRZYIAW" localSheetId="10" hidden="1">#REF!</definedName>
    <definedName name="BExQHPKXZ1K33V2F90NZIQRZYIAW" localSheetId="7" hidden="1">#REF!</definedName>
    <definedName name="BExQHPKXZ1K33V2F90NZIQRZYIAW" localSheetId="11" hidden="1">#REF!</definedName>
    <definedName name="BExQHPKXZ1K33V2F90NZIQRZYIAW" localSheetId="14" hidden="1">#REF!</definedName>
    <definedName name="BExQHPKXZ1K33V2F90NZIQRZYIAW" localSheetId="16" hidden="1">#REF!</definedName>
    <definedName name="BExQHPKXZ1K33V2F90NZIQRZYIAW" localSheetId="2" hidden="1">#REF!</definedName>
    <definedName name="BExQHPKXZ1K33V2F90NZIQRZYIAW" localSheetId="0" hidden="1">#REF!</definedName>
    <definedName name="BExQHPKXZ1K33V2F90NZIQRZYIAW" hidden="1">#REF!</definedName>
    <definedName name="BExQHRDNW8YFGT2B35K9CYSS1VAI" localSheetId="6" hidden="1">#REF!</definedName>
    <definedName name="BExQHRDNW8YFGT2B35K9CYSS1VAI" localSheetId="10" hidden="1">#REF!</definedName>
    <definedName name="BExQHRDNW8YFGT2B35K9CYSS1VAI" localSheetId="7" hidden="1">#REF!</definedName>
    <definedName name="BExQHRDNW8YFGT2B35K9CYSS1VAI" localSheetId="11" hidden="1">#REF!</definedName>
    <definedName name="BExQHRDNW8YFGT2B35K9CYSS1VAI" localSheetId="14" hidden="1">#REF!</definedName>
    <definedName name="BExQHRDNW8YFGT2B35K9CYSS1VAI" localSheetId="16" hidden="1">#REF!</definedName>
    <definedName name="BExQHRDNW8YFGT2B35K9CYSS1VAI" localSheetId="2" hidden="1">#REF!</definedName>
    <definedName name="BExQHRDNW8YFGT2B35K9CYSS1VAI" localSheetId="0" hidden="1">#REF!</definedName>
    <definedName name="BExQHRDNW8YFGT2B35K9CYSS1VAI" hidden="1">#REF!</definedName>
    <definedName name="BExQHRZ9FBLUG6G6CC88UZA6V39L" localSheetId="6" hidden="1">#REF!</definedName>
    <definedName name="BExQHRZ9FBLUG6G6CC88UZA6V39L" localSheetId="10" hidden="1">#REF!</definedName>
    <definedName name="BExQHRZ9FBLUG6G6CC88UZA6V39L" localSheetId="7" hidden="1">#REF!</definedName>
    <definedName name="BExQHRZ9FBLUG6G6CC88UZA6V39L" localSheetId="11" hidden="1">#REF!</definedName>
    <definedName name="BExQHRZ9FBLUG6G6CC88UZA6V39L" localSheetId="14" hidden="1">#REF!</definedName>
    <definedName name="BExQHRZ9FBLUG6G6CC88UZA6V39L" localSheetId="16" hidden="1">#REF!</definedName>
    <definedName name="BExQHRZ9FBLUG6G6CC88UZA6V39L" localSheetId="2" hidden="1">#REF!</definedName>
    <definedName name="BExQHRZ9FBLUG6G6CC88UZA6V39L" localSheetId="0" hidden="1">#REF!</definedName>
    <definedName name="BExQHRZ9FBLUG6G6CC88UZA6V39L" hidden="1">#REF!</definedName>
    <definedName name="BExQHVF9KD06AG2RXUQJ9X4PVGX4" localSheetId="6" hidden="1">#REF!</definedName>
    <definedName name="BExQHVF9KD06AG2RXUQJ9X4PVGX4" localSheetId="10" hidden="1">#REF!</definedName>
    <definedName name="BExQHVF9KD06AG2RXUQJ9X4PVGX4" localSheetId="7" hidden="1">#REF!</definedName>
    <definedName name="BExQHVF9KD06AG2RXUQJ9X4PVGX4" localSheetId="11" hidden="1">#REF!</definedName>
    <definedName name="BExQHVF9KD06AG2RXUQJ9X4PVGX4" localSheetId="14" hidden="1">#REF!</definedName>
    <definedName name="BExQHVF9KD06AG2RXUQJ9X4PVGX4" localSheetId="16" hidden="1">#REF!</definedName>
    <definedName name="BExQHVF9KD06AG2RXUQJ9X4PVGX4" localSheetId="2" hidden="1">#REF!</definedName>
    <definedName name="BExQHVF9KD06AG2RXUQJ9X4PVGX4" localSheetId="0" hidden="1">#REF!</definedName>
    <definedName name="BExQHVF9KD06AG2RXUQJ9X4PVGX4" hidden="1">#REF!</definedName>
    <definedName name="BExQHZBHVN2L4HC7ACTR73T5OCV0" localSheetId="6" hidden="1">#REF!</definedName>
    <definedName name="BExQHZBHVN2L4HC7ACTR73T5OCV0" localSheetId="10" hidden="1">#REF!</definedName>
    <definedName name="BExQHZBHVN2L4HC7ACTR73T5OCV0" localSheetId="7" hidden="1">#REF!</definedName>
    <definedName name="BExQHZBHVN2L4HC7ACTR73T5OCV0" localSheetId="11" hidden="1">#REF!</definedName>
    <definedName name="BExQHZBHVN2L4HC7ACTR73T5OCV0" localSheetId="14" hidden="1">#REF!</definedName>
    <definedName name="BExQHZBHVN2L4HC7ACTR73T5OCV0" localSheetId="16" hidden="1">#REF!</definedName>
    <definedName name="BExQHZBHVN2L4HC7ACTR73T5OCV0" localSheetId="2" hidden="1">#REF!</definedName>
    <definedName name="BExQHZBHVN2L4HC7ACTR73T5OCV0" localSheetId="0" hidden="1">#REF!</definedName>
    <definedName name="BExQHZBHVN2L4HC7ACTR73T5OCV0" hidden="1">#REF!</definedName>
    <definedName name="BExQI3O3BBL6MXZNJD1S3UD8WBUU" localSheetId="6" hidden="1">#REF!</definedName>
    <definedName name="BExQI3O3BBL6MXZNJD1S3UD8WBUU" localSheetId="10" hidden="1">#REF!</definedName>
    <definedName name="BExQI3O3BBL6MXZNJD1S3UD8WBUU" localSheetId="7" hidden="1">#REF!</definedName>
    <definedName name="BExQI3O3BBL6MXZNJD1S3UD8WBUU" localSheetId="11" hidden="1">#REF!</definedName>
    <definedName name="BExQI3O3BBL6MXZNJD1S3UD8WBUU" localSheetId="14" hidden="1">#REF!</definedName>
    <definedName name="BExQI3O3BBL6MXZNJD1S3UD8WBUU" localSheetId="16" hidden="1">#REF!</definedName>
    <definedName name="BExQI3O3BBL6MXZNJD1S3UD8WBUU" localSheetId="2" hidden="1">#REF!</definedName>
    <definedName name="BExQI3O3BBL6MXZNJD1S3UD8WBUU" localSheetId="0" hidden="1">#REF!</definedName>
    <definedName name="BExQI3O3BBL6MXZNJD1S3UD8WBUU" hidden="1">#REF!</definedName>
    <definedName name="BExQI7431UOEBYKYPVVMNXBZ2ZP2" localSheetId="6" hidden="1">#REF!</definedName>
    <definedName name="BExQI7431UOEBYKYPVVMNXBZ2ZP2" localSheetId="10" hidden="1">#REF!</definedName>
    <definedName name="BExQI7431UOEBYKYPVVMNXBZ2ZP2" localSheetId="7" hidden="1">#REF!</definedName>
    <definedName name="BExQI7431UOEBYKYPVVMNXBZ2ZP2" localSheetId="11" hidden="1">#REF!</definedName>
    <definedName name="BExQI7431UOEBYKYPVVMNXBZ2ZP2" localSheetId="14" hidden="1">#REF!</definedName>
    <definedName name="BExQI7431UOEBYKYPVVMNXBZ2ZP2" localSheetId="16" hidden="1">#REF!</definedName>
    <definedName name="BExQI7431UOEBYKYPVVMNXBZ2ZP2" localSheetId="2" hidden="1">#REF!</definedName>
    <definedName name="BExQI7431UOEBYKYPVVMNXBZ2ZP2" localSheetId="0" hidden="1">#REF!</definedName>
    <definedName name="BExQI7431UOEBYKYPVVMNXBZ2ZP2" hidden="1">#REF!</definedName>
    <definedName name="BExQI85V9TNLDJT5LTRZS10Y26SG" localSheetId="6" hidden="1">#REF!</definedName>
    <definedName name="BExQI85V9TNLDJT5LTRZS10Y26SG" localSheetId="10" hidden="1">#REF!</definedName>
    <definedName name="BExQI85V9TNLDJT5LTRZS10Y26SG" localSheetId="7" hidden="1">#REF!</definedName>
    <definedName name="BExQI85V9TNLDJT5LTRZS10Y26SG" localSheetId="11" hidden="1">#REF!</definedName>
    <definedName name="BExQI85V9TNLDJT5LTRZS10Y26SG" localSheetId="14" hidden="1">#REF!</definedName>
    <definedName name="BExQI85V9TNLDJT5LTRZS10Y26SG" localSheetId="16" hidden="1">#REF!</definedName>
    <definedName name="BExQI85V9TNLDJT5LTRZS10Y26SG" localSheetId="2" hidden="1">#REF!</definedName>
    <definedName name="BExQI85V9TNLDJT5LTRZS10Y26SG" localSheetId="0" hidden="1">#REF!</definedName>
    <definedName name="BExQI85V9TNLDJT5LTRZS10Y26SG" hidden="1">#REF!</definedName>
    <definedName name="BExQI9ICYVAAXE7L1BQSE1VWSQA9" localSheetId="6" hidden="1">#REF!</definedName>
    <definedName name="BExQI9ICYVAAXE7L1BQSE1VWSQA9" localSheetId="10" hidden="1">#REF!</definedName>
    <definedName name="BExQI9ICYVAAXE7L1BQSE1VWSQA9" localSheetId="7" hidden="1">#REF!</definedName>
    <definedName name="BExQI9ICYVAAXE7L1BQSE1VWSQA9" localSheetId="11" hidden="1">#REF!</definedName>
    <definedName name="BExQI9ICYVAAXE7L1BQSE1VWSQA9" localSheetId="14" hidden="1">#REF!</definedName>
    <definedName name="BExQI9ICYVAAXE7L1BQSE1VWSQA9" localSheetId="16" hidden="1">#REF!</definedName>
    <definedName name="BExQI9ICYVAAXE7L1BQSE1VWSQA9" localSheetId="2" hidden="1">#REF!</definedName>
    <definedName name="BExQI9ICYVAAXE7L1BQSE1VWSQA9" localSheetId="0" hidden="1">#REF!</definedName>
    <definedName name="BExQI9ICYVAAXE7L1BQSE1VWSQA9" hidden="1">#REF!</definedName>
    <definedName name="BExQIAPKHVEV8CU1L3TTHJW67FJ5" localSheetId="6" hidden="1">#REF!</definedName>
    <definedName name="BExQIAPKHVEV8CU1L3TTHJW67FJ5" localSheetId="10" hidden="1">#REF!</definedName>
    <definedName name="BExQIAPKHVEV8CU1L3TTHJW67FJ5" localSheetId="7" hidden="1">#REF!</definedName>
    <definedName name="BExQIAPKHVEV8CU1L3TTHJW67FJ5" localSheetId="11" hidden="1">#REF!</definedName>
    <definedName name="BExQIAPKHVEV8CU1L3TTHJW67FJ5" localSheetId="14" hidden="1">#REF!</definedName>
    <definedName name="BExQIAPKHVEV8CU1L3TTHJW67FJ5" localSheetId="16" hidden="1">#REF!</definedName>
    <definedName name="BExQIAPKHVEV8CU1L3TTHJW67FJ5" localSheetId="2" hidden="1">#REF!</definedName>
    <definedName name="BExQIAPKHVEV8CU1L3TTHJW67FJ5" localSheetId="0" hidden="1">#REF!</definedName>
    <definedName name="BExQIAPKHVEV8CU1L3TTHJW67FJ5" hidden="1">#REF!</definedName>
    <definedName name="BExQIAV02RGEQG6AF0CWXU3MS9BZ" localSheetId="6" hidden="1">#REF!</definedName>
    <definedName name="BExQIAV02RGEQG6AF0CWXU3MS9BZ" localSheetId="10" hidden="1">#REF!</definedName>
    <definedName name="BExQIAV02RGEQG6AF0CWXU3MS9BZ" localSheetId="7" hidden="1">#REF!</definedName>
    <definedName name="BExQIAV02RGEQG6AF0CWXU3MS9BZ" localSheetId="11" hidden="1">#REF!</definedName>
    <definedName name="BExQIAV02RGEQG6AF0CWXU3MS9BZ" localSheetId="14" hidden="1">#REF!</definedName>
    <definedName name="BExQIAV02RGEQG6AF0CWXU3MS9BZ" localSheetId="16" hidden="1">#REF!</definedName>
    <definedName name="BExQIAV02RGEQG6AF0CWXU3MS9BZ" localSheetId="2" hidden="1">#REF!</definedName>
    <definedName name="BExQIAV02RGEQG6AF0CWXU3MS9BZ" localSheetId="0" hidden="1">#REF!</definedName>
    <definedName name="BExQIAV02RGEQG6AF0CWXU3MS9BZ" hidden="1">#REF!</definedName>
    <definedName name="BExQIBB4I3Z6AUU0HYV1DHRS13M4" localSheetId="6" hidden="1">#REF!</definedName>
    <definedName name="BExQIBB4I3Z6AUU0HYV1DHRS13M4" localSheetId="10" hidden="1">#REF!</definedName>
    <definedName name="BExQIBB4I3Z6AUU0HYV1DHRS13M4" localSheetId="7" hidden="1">#REF!</definedName>
    <definedName name="BExQIBB4I3Z6AUU0HYV1DHRS13M4" localSheetId="11" hidden="1">#REF!</definedName>
    <definedName name="BExQIBB4I3Z6AUU0HYV1DHRS13M4" localSheetId="14" hidden="1">#REF!</definedName>
    <definedName name="BExQIBB4I3Z6AUU0HYV1DHRS13M4" localSheetId="16" hidden="1">#REF!</definedName>
    <definedName name="BExQIBB4I3Z6AUU0HYV1DHRS13M4" localSheetId="2" hidden="1">#REF!</definedName>
    <definedName name="BExQIBB4I3Z6AUU0HYV1DHRS13M4" localSheetId="0" hidden="1">#REF!</definedName>
    <definedName name="BExQIBB4I3Z6AUU0HYV1DHRS13M4" hidden="1">#REF!</definedName>
    <definedName name="BExQIBWPAXU7HJZLKGJZY3EB7MIS" localSheetId="6" hidden="1">#REF!</definedName>
    <definedName name="BExQIBWPAXU7HJZLKGJZY3EB7MIS" localSheetId="10" hidden="1">#REF!</definedName>
    <definedName name="BExQIBWPAXU7HJZLKGJZY3EB7MIS" localSheetId="7" hidden="1">#REF!</definedName>
    <definedName name="BExQIBWPAXU7HJZLKGJZY3EB7MIS" localSheetId="11" hidden="1">#REF!</definedName>
    <definedName name="BExQIBWPAXU7HJZLKGJZY3EB7MIS" localSheetId="14" hidden="1">#REF!</definedName>
    <definedName name="BExQIBWPAXU7HJZLKGJZY3EB7MIS" localSheetId="16" hidden="1">#REF!</definedName>
    <definedName name="BExQIBWPAXU7HJZLKGJZY3EB7MIS" localSheetId="2" hidden="1">#REF!</definedName>
    <definedName name="BExQIBWPAXU7HJZLKGJZY3EB7MIS" localSheetId="0" hidden="1">#REF!</definedName>
    <definedName name="BExQIBWPAXU7HJZLKGJZY3EB7MIS" hidden="1">#REF!</definedName>
    <definedName name="BExQIHLP9AT969BKBF22IGW76GLI" localSheetId="6" hidden="1">#REF!</definedName>
    <definedName name="BExQIHLP9AT969BKBF22IGW76GLI" localSheetId="10" hidden="1">#REF!</definedName>
    <definedName name="BExQIHLP9AT969BKBF22IGW76GLI" localSheetId="7" hidden="1">#REF!</definedName>
    <definedName name="BExQIHLP9AT969BKBF22IGW76GLI" localSheetId="11" hidden="1">#REF!</definedName>
    <definedName name="BExQIHLP9AT969BKBF22IGW76GLI" localSheetId="14" hidden="1">#REF!</definedName>
    <definedName name="BExQIHLP9AT969BKBF22IGW76GLI" localSheetId="16" hidden="1">#REF!</definedName>
    <definedName name="BExQIHLP9AT969BKBF22IGW76GLI" localSheetId="2" hidden="1">#REF!</definedName>
    <definedName name="BExQIHLP9AT969BKBF22IGW76GLI" localSheetId="0" hidden="1">#REF!</definedName>
    <definedName name="BExQIHLP9AT969BKBF22IGW76GLI" hidden="1">#REF!</definedName>
    <definedName name="BExQIS8O6R36CI01XRY9ISM99TW9" localSheetId="6" hidden="1">#REF!</definedName>
    <definedName name="BExQIS8O6R36CI01XRY9ISM99TW9" localSheetId="10" hidden="1">#REF!</definedName>
    <definedName name="BExQIS8O6R36CI01XRY9ISM99TW9" localSheetId="7" hidden="1">#REF!</definedName>
    <definedName name="BExQIS8O6R36CI01XRY9ISM99TW9" localSheetId="11" hidden="1">#REF!</definedName>
    <definedName name="BExQIS8O6R36CI01XRY9ISM99TW9" localSheetId="14" hidden="1">#REF!</definedName>
    <definedName name="BExQIS8O6R36CI01XRY9ISM99TW9" localSheetId="16" hidden="1">#REF!</definedName>
    <definedName name="BExQIS8O6R36CI01XRY9ISM99TW9" localSheetId="2" hidden="1">#REF!</definedName>
    <definedName name="BExQIS8O6R36CI01XRY9ISM99TW9" localSheetId="0" hidden="1">#REF!</definedName>
    <definedName name="BExQIS8O6R36CI01XRY9ISM99TW9" hidden="1">#REF!</definedName>
    <definedName name="BExQIVJB9MJ25NDUHTCVMSODJY2C" localSheetId="6" hidden="1">#REF!</definedName>
    <definedName name="BExQIVJB9MJ25NDUHTCVMSODJY2C" localSheetId="10" hidden="1">#REF!</definedName>
    <definedName name="BExQIVJB9MJ25NDUHTCVMSODJY2C" localSheetId="7" hidden="1">#REF!</definedName>
    <definedName name="BExQIVJB9MJ25NDUHTCVMSODJY2C" localSheetId="11" hidden="1">#REF!</definedName>
    <definedName name="BExQIVJB9MJ25NDUHTCVMSODJY2C" localSheetId="14" hidden="1">#REF!</definedName>
    <definedName name="BExQIVJB9MJ25NDUHTCVMSODJY2C" localSheetId="16" hidden="1">#REF!</definedName>
    <definedName name="BExQIVJB9MJ25NDUHTCVMSODJY2C" localSheetId="2" hidden="1">#REF!</definedName>
    <definedName name="BExQIVJB9MJ25NDUHTCVMSODJY2C" localSheetId="0" hidden="1">#REF!</definedName>
    <definedName name="BExQIVJB9MJ25NDUHTCVMSODJY2C" hidden="1">#REF!</definedName>
    <definedName name="BExQIWAEMVTWAU39DWIXT17K2A9Z" localSheetId="6" hidden="1">#REF!</definedName>
    <definedName name="BExQIWAEMVTWAU39DWIXT17K2A9Z" localSheetId="10" hidden="1">#REF!</definedName>
    <definedName name="BExQIWAEMVTWAU39DWIXT17K2A9Z" localSheetId="7" hidden="1">#REF!</definedName>
    <definedName name="BExQIWAEMVTWAU39DWIXT17K2A9Z" localSheetId="11" hidden="1">#REF!</definedName>
    <definedName name="BExQIWAEMVTWAU39DWIXT17K2A9Z" localSheetId="14" hidden="1">#REF!</definedName>
    <definedName name="BExQIWAEMVTWAU39DWIXT17K2A9Z" localSheetId="16" hidden="1">#REF!</definedName>
    <definedName name="BExQIWAEMVTWAU39DWIXT17K2A9Z" localSheetId="2" hidden="1">#REF!</definedName>
    <definedName name="BExQIWAEMVTWAU39DWIXT17K2A9Z" localSheetId="0" hidden="1">#REF!</definedName>
    <definedName name="BExQIWAEMVTWAU39DWIXT17K2A9Z" hidden="1">#REF!</definedName>
    <definedName name="BExQJ72T8UR0U461ZLEGOOEPCDIG" localSheetId="6" hidden="1">#REF!</definedName>
    <definedName name="BExQJ72T8UR0U461ZLEGOOEPCDIG" localSheetId="10" hidden="1">#REF!</definedName>
    <definedName name="BExQJ72T8UR0U461ZLEGOOEPCDIG" localSheetId="7" hidden="1">#REF!</definedName>
    <definedName name="BExQJ72T8UR0U461ZLEGOOEPCDIG" localSheetId="11" hidden="1">#REF!</definedName>
    <definedName name="BExQJ72T8UR0U461ZLEGOOEPCDIG" localSheetId="14" hidden="1">#REF!</definedName>
    <definedName name="BExQJ72T8UR0U461ZLEGOOEPCDIG" localSheetId="16" hidden="1">#REF!</definedName>
    <definedName name="BExQJ72T8UR0U461ZLEGOOEPCDIG" localSheetId="2" hidden="1">#REF!</definedName>
    <definedName name="BExQJ72T8UR0U461ZLEGOOEPCDIG" localSheetId="0" hidden="1">#REF!</definedName>
    <definedName name="BExQJ72T8UR0U461ZLEGOOEPCDIG" hidden="1">#REF!</definedName>
    <definedName name="BExQJAZ2QDORCR0K8PR9VHQZ4Y3P" localSheetId="6" hidden="1">#REF!</definedName>
    <definedName name="BExQJAZ2QDORCR0K8PR9VHQZ4Y3P" localSheetId="10" hidden="1">#REF!</definedName>
    <definedName name="BExQJAZ2QDORCR0K8PR9VHQZ4Y3P" localSheetId="7" hidden="1">#REF!</definedName>
    <definedName name="BExQJAZ2QDORCR0K8PR9VHQZ4Y3P" localSheetId="11" hidden="1">#REF!</definedName>
    <definedName name="BExQJAZ2QDORCR0K8PR9VHQZ4Y3P" localSheetId="14" hidden="1">#REF!</definedName>
    <definedName name="BExQJAZ2QDORCR0K8PR9VHQZ4Y3P" localSheetId="16" hidden="1">#REF!</definedName>
    <definedName name="BExQJAZ2QDORCR0K8PR9VHQZ4Y3P" localSheetId="2" hidden="1">#REF!</definedName>
    <definedName name="BExQJAZ2QDORCR0K8PR9VHQZ4Y3P" localSheetId="0" hidden="1">#REF!</definedName>
    <definedName name="BExQJAZ2QDORCR0K8PR9VHQZ4Y3P" hidden="1">#REF!</definedName>
    <definedName name="BExQJBF7LAX128WR7VTMJC88ZLPG" localSheetId="6" hidden="1">#REF!</definedName>
    <definedName name="BExQJBF7LAX128WR7VTMJC88ZLPG" localSheetId="10" hidden="1">#REF!</definedName>
    <definedName name="BExQJBF7LAX128WR7VTMJC88ZLPG" localSheetId="7" hidden="1">#REF!</definedName>
    <definedName name="BExQJBF7LAX128WR7VTMJC88ZLPG" localSheetId="11" hidden="1">#REF!</definedName>
    <definedName name="BExQJBF7LAX128WR7VTMJC88ZLPG" localSheetId="14" hidden="1">#REF!</definedName>
    <definedName name="BExQJBF7LAX128WR7VTMJC88ZLPG" localSheetId="16" hidden="1">#REF!</definedName>
    <definedName name="BExQJBF7LAX128WR7VTMJC88ZLPG" localSheetId="2" hidden="1">#REF!</definedName>
    <definedName name="BExQJBF7LAX128WR7VTMJC88ZLPG" localSheetId="0" hidden="1">#REF!</definedName>
    <definedName name="BExQJBF7LAX128WR7VTMJC88ZLPG" hidden="1">#REF!</definedName>
    <definedName name="BExQJEVCKX6KZHNCLYXY7D0MX5KN" localSheetId="6" hidden="1">#REF!</definedName>
    <definedName name="BExQJEVCKX6KZHNCLYXY7D0MX5KN" localSheetId="10" hidden="1">#REF!</definedName>
    <definedName name="BExQJEVCKX6KZHNCLYXY7D0MX5KN" localSheetId="7" hidden="1">#REF!</definedName>
    <definedName name="BExQJEVCKX6KZHNCLYXY7D0MX5KN" localSheetId="11" hidden="1">#REF!</definedName>
    <definedName name="BExQJEVCKX6KZHNCLYXY7D0MX5KN" localSheetId="14" hidden="1">#REF!</definedName>
    <definedName name="BExQJEVCKX6KZHNCLYXY7D0MX5KN" localSheetId="16" hidden="1">#REF!</definedName>
    <definedName name="BExQJEVCKX6KZHNCLYXY7D0MX5KN" localSheetId="2" hidden="1">#REF!</definedName>
    <definedName name="BExQJEVCKX6KZHNCLYXY7D0MX5KN" localSheetId="0" hidden="1">#REF!</definedName>
    <definedName name="BExQJEVCKX6KZHNCLYXY7D0MX5KN" hidden="1">#REF!</definedName>
    <definedName name="BExQJJYSDX8B0J1QGF2HL071KKA3" localSheetId="6" hidden="1">#REF!</definedName>
    <definedName name="BExQJJYSDX8B0J1QGF2HL071KKA3" localSheetId="10" hidden="1">#REF!</definedName>
    <definedName name="BExQJJYSDX8B0J1QGF2HL071KKA3" localSheetId="7" hidden="1">#REF!</definedName>
    <definedName name="BExQJJYSDX8B0J1QGF2HL071KKA3" localSheetId="11" hidden="1">#REF!</definedName>
    <definedName name="BExQJJYSDX8B0J1QGF2HL071KKA3" localSheetId="14" hidden="1">#REF!</definedName>
    <definedName name="BExQJJYSDX8B0J1QGF2HL071KKA3" localSheetId="16" hidden="1">#REF!</definedName>
    <definedName name="BExQJJYSDX8B0J1QGF2HL071KKA3" localSheetId="2" hidden="1">#REF!</definedName>
    <definedName name="BExQJJYSDX8B0J1QGF2HL071KKA3" localSheetId="0" hidden="1">#REF!</definedName>
    <definedName name="BExQJJYSDX8B0J1QGF2HL071KKA3" hidden="1">#REF!</definedName>
    <definedName name="BExQK1HV6SQQ7CP8H8IUKI9TYXTD" localSheetId="6" hidden="1">#REF!</definedName>
    <definedName name="BExQK1HV6SQQ7CP8H8IUKI9TYXTD" localSheetId="10" hidden="1">#REF!</definedName>
    <definedName name="BExQK1HV6SQQ7CP8H8IUKI9TYXTD" localSheetId="7" hidden="1">#REF!</definedName>
    <definedName name="BExQK1HV6SQQ7CP8H8IUKI9TYXTD" localSheetId="11" hidden="1">#REF!</definedName>
    <definedName name="BExQK1HV6SQQ7CP8H8IUKI9TYXTD" localSheetId="14" hidden="1">#REF!</definedName>
    <definedName name="BExQK1HV6SQQ7CP8H8IUKI9TYXTD" localSheetId="16" hidden="1">#REF!</definedName>
    <definedName name="BExQK1HV6SQQ7CP8H8IUKI9TYXTD" localSheetId="2" hidden="1">#REF!</definedName>
    <definedName name="BExQK1HV6SQQ7CP8H8IUKI9TYXTD" localSheetId="0" hidden="1">#REF!</definedName>
    <definedName name="BExQK1HV6SQQ7CP8H8IUKI9TYXTD" hidden="1">#REF!</definedName>
    <definedName name="BExQK3LE5CSBW1E4H4KHW548FL2R" localSheetId="6" hidden="1">#REF!</definedName>
    <definedName name="BExQK3LE5CSBW1E4H4KHW548FL2R" localSheetId="10" hidden="1">#REF!</definedName>
    <definedName name="BExQK3LE5CSBW1E4H4KHW548FL2R" localSheetId="7" hidden="1">#REF!</definedName>
    <definedName name="BExQK3LE5CSBW1E4H4KHW548FL2R" localSheetId="11" hidden="1">#REF!</definedName>
    <definedName name="BExQK3LE5CSBW1E4H4KHW548FL2R" localSheetId="14" hidden="1">#REF!</definedName>
    <definedName name="BExQK3LE5CSBW1E4H4KHW548FL2R" localSheetId="16" hidden="1">#REF!</definedName>
    <definedName name="BExQK3LE5CSBW1E4H4KHW548FL2R" localSheetId="2" hidden="1">#REF!</definedName>
    <definedName name="BExQK3LE5CSBW1E4H4KHW548FL2R" localSheetId="0" hidden="1">#REF!</definedName>
    <definedName name="BExQK3LE5CSBW1E4H4KHW548FL2R" hidden="1">#REF!</definedName>
    <definedName name="BExQKG6LD6PLNDGNGO9DJXY865BR" localSheetId="6" hidden="1">#REF!</definedName>
    <definedName name="BExQKG6LD6PLNDGNGO9DJXY865BR" localSheetId="10" hidden="1">#REF!</definedName>
    <definedName name="BExQKG6LD6PLNDGNGO9DJXY865BR" localSheetId="7" hidden="1">#REF!</definedName>
    <definedName name="BExQKG6LD6PLNDGNGO9DJXY865BR" localSheetId="11" hidden="1">#REF!</definedName>
    <definedName name="BExQKG6LD6PLNDGNGO9DJXY865BR" localSheetId="14" hidden="1">#REF!</definedName>
    <definedName name="BExQKG6LD6PLNDGNGO9DJXY865BR" localSheetId="16" hidden="1">#REF!</definedName>
    <definedName name="BExQKG6LD6PLNDGNGO9DJXY865BR" localSheetId="2" hidden="1">#REF!</definedName>
    <definedName name="BExQKG6LD6PLNDGNGO9DJXY865BR" localSheetId="0" hidden="1">#REF!</definedName>
    <definedName name="BExQKG6LD6PLNDGNGO9DJXY865BR" hidden="1">#REF!</definedName>
    <definedName name="BExQKUKG8I4CGS9QYSD0H7NHP4JN" localSheetId="6" hidden="1">#REF!</definedName>
    <definedName name="BExQKUKG8I4CGS9QYSD0H7NHP4JN" localSheetId="10" hidden="1">#REF!</definedName>
    <definedName name="BExQKUKG8I4CGS9QYSD0H7NHP4JN" localSheetId="7" hidden="1">#REF!</definedName>
    <definedName name="BExQKUKG8I4CGS9QYSD0H7NHP4JN" localSheetId="11" hidden="1">#REF!</definedName>
    <definedName name="BExQKUKG8I4CGS9QYSD0H7NHP4JN" localSheetId="14" hidden="1">#REF!</definedName>
    <definedName name="BExQKUKG8I4CGS9QYSD0H7NHP4JN" localSheetId="16" hidden="1">#REF!</definedName>
    <definedName name="BExQKUKG8I4CGS9QYSD0H7NHP4JN" localSheetId="2" hidden="1">#REF!</definedName>
    <definedName name="BExQKUKG8I4CGS9QYSD0H7NHP4JN" localSheetId="0" hidden="1">#REF!</definedName>
    <definedName name="BExQKUKG8I4CGS9QYSD0H7NHP4JN" hidden="1">#REF!</definedName>
    <definedName name="BExQL2NSE8OYZFXQH8A23RMVMFW7" localSheetId="6" hidden="1">#REF!</definedName>
    <definedName name="BExQL2NSE8OYZFXQH8A23RMVMFW7" localSheetId="10" hidden="1">#REF!</definedName>
    <definedName name="BExQL2NSE8OYZFXQH8A23RMVMFW7" localSheetId="7" hidden="1">#REF!</definedName>
    <definedName name="BExQL2NSE8OYZFXQH8A23RMVMFW7" localSheetId="11" hidden="1">#REF!</definedName>
    <definedName name="BExQL2NSE8OYZFXQH8A23RMVMFW7" localSheetId="14" hidden="1">#REF!</definedName>
    <definedName name="BExQL2NSE8OYZFXQH8A23RMVMFW7" localSheetId="16" hidden="1">#REF!</definedName>
    <definedName name="BExQL2NSE8OYZFXQH8A23RMVMFW7" localSheetId="2" hidden="1">#REF!</definedName>
    <definedName name="BExQL2NSE8OYZFXQH8A23RMVMFW7" localSheetId="0" hidden="1">#REF!</definedName>
    <definedName name="BExQL2NSE8OYZFXQH8A23RMVMFW7" hidden="1">#REF!</definedName>
    <definedName name="BExQL4GJ3LZJL6JDEHT7UDXW90TV" localSheetId="6" hidden="1">#REF!</definedName>
    <definedName name="BExQL4GJ3LZJL6JDEHT7UDXW90TV" localSheetId="10" hidden="1">#REF!</definedName>
    <definedName name="BExQL4GJ3LZJL6JDEHT7UDXW90TV" localSheetId="7" hidden="1">#REF!</definedName>
    <definedName name="BExQL4GJ3LZJL6JDEHT7UDXW90TV" localSheetId="11" hidden="1">#REF!</definedName>
    <definedName name="BExQL4GJ3LZJL6JDEHT7UDXW90TV" localSheetId="2" hidden="1">#REF!</definedName>
    <definedName name="BExQL4GJ3LZJL6JDEHT7UDXW90TV" localSheetId="0" hidden="1">#REF!</definedName>
    <definedName name="BExQL4GJ3LZJL6JDEHT7UDXW90TV" hidden="1">#REF!</definedName>
    <definedName name="BExQLE1TOW3A287TQB0AVWENT8O1" localSheetId="6" hidden="1">#REF!</definedName>
    <definedName name="BExQLE1TOW3A287TQB0AVWENT8O1" localSheetId="10" hidden="1">#REF!</definedName>
    <definedName name="BExQLE1TOW3A287TQB0AVWENT8O1" localSheetId="7" hidden="1">#REF!</definedName>
    <definedName name="BExQLE1TOW3A287TQB0AVWENT8O1" localSheetId="11" hidden="1">#REF!</definedName>
    <definedName name="BExQLE1TOW3A287TQB0AVWENT8O1" localSheetId="14" hidden="1">#REF!</definedName>
    <definedName name="BExQLE1TOW3A287TQB0AVWENT8O1" localSheetId="16" hidden="1">#REF!</definedName>
    <definedName name="BExQLE1TOW3A287TQB0AVWENT8O1" localSheetId="2" hidden="1">#REF!</definedName>
    <definedName name="BExQLE1TOW3A287TQB0AVWENT8O1" localSheetId="0" hidden="1">#REF!</definedName>
    <definedName name="BExQLE1TOW3A287TQB0AVWENT8O1" hidden="1">#REF!</definedName>
    <definedName name="BExRYOYB4A3E5F6MTROY69LR0PMG" localSheetId="6" hidden="1">#REF!</definedName>
    <definedName name="BExRYOYB4A3E5F6MTROY69LR0PMG" localSheetId="10" hidden="1">#REF!</definedName>
    <definedName name="BExRYOYB4A3E5F6MTROY69LR0PMG" localSheetId="7" hidden="1">#REF!</definedName>
    <definedName name="BExRYOYB4A3E5F6MTROY69LR0PMG" localSheetId="11" hidden="1">#REF!</definedName>
    <definedName name="BExRYOYB4A3E5F6MTROY69LR0PMG" localSheetId="14" hidden="1">#REF!</definedName>
    <definedName name="BExRYOYB4A3E5F6MTROY69LR0PMG" localSheetId="16" hidden="1">#REF!</definedName>
    <definedName name="BExRYOYB4A3E5F6MTROY69LR0PMG" localSheetId="2" hidden="1">#REF!</definedName>
    <definedName name="BExRYOYB4A3E5F6MTROY69LR0PMG" localSheetId="0" hidden="1">#REF!</definedName>
    <definedName name="BExRYOYB4A3E5F6MTROY69LR0PMG" hidden="1">#REF!</definedName>
    <definedName name="BExRYZLA9EW71H4SXQR525S72LLP" localSheetId="6" hidden="1">#REF!</definedName>
    <definedName name="BExRYZLA9EW71H4SXQR525S72LLP" localSheetId="10" hidden="1">#REF!</definedName>
    <definedName name="BExRYZLA9EW71H4SXQR525S72LLP" localSheetId="7" hidden="1">#REF!</definedName>
    <definedName name="BExRYZLA9EW71H4SXQR525S72LLP" localSheetId="11" hidden="1">#REF!</definedName>
    <definedName name="BExRYZLA9EW71H4SXQR525S72LLP" localSheetId="14" hidden="1">#REF!</definedName>
    <definedName name="BExRYZLA9EW71H4SXQR525S72LLP" localSheetId="16" hidden="1">#REF!</definedName>
    <definedName name="BExRYZLA9EW71H4SXQR525S72LLP" localSheetId="2" hidden="1">#REF!</definedName>
    <definedName name="BExRYZLA9EW71H4SXQR525S72LLP" localSheetId="0" hidden="1">#REF!</definedName>
    <definedName name="BExRYZLA9EW71H4SXQR525S72LLP" hidden="1">#REF!</definedName>
    <definedName name="BExRZ66M8G9FQ0VFP077QSZBSOA5" localSheetId="6" hidden="1">#REF!</definedName>
    <definedName name="BExRZ66M8G9FQ0VFP077QSZBSOA5" localSheetId="10" hidden="1">#REF!</definedName>
    <definedName name="BExRZ66M8G9FQ0VFP077QSZBSOA5" localSheetId="7" hidden="1">#REF!</definedName>
    <definedName name="BExRZ66M8G9FQ0VFP077QSZBSOA5" localSheetId="11" hidden="1">#REF!</definedName>
    <definedName name="BExRZ66M8G9FQ0VFP077QSZBSOA5" localSheetId="14" hidden="1">#REF!</definedName>
    <definedName name="BExRZ66M8G9FQ0VFP077QSZBSOA5" localSheetId="16" hidden="1">#REF!</definedName>
    <definedName name="BExRZ66M8G9FQ0VFP077QSZBSOA5" localSheetId="2" hidden="1">#REF!</definedName>
    <definedName name="BExRZ66M8G9FQ0VFP077QSZBSOA5" localSheetId="0" hidden="1">#REF!</definedName>
    <definedName name="BExRZ66M8G9FQ0VFP077QSZBSOA5" hidden="1">#REF!</definedName>
    <definedName name="BExRZ8FMQQL46I8AQWU17LRNZD5T" localSheetId="6" hidden="1">#REF!</definedName>
    <definedName name="BExRZ8FMQQL46I8AQWU17LRNZD5T" localSheetId="10" hidden="1">#REF!</definedName>
    <definedName name="BExRZ8FMQQL46I8AQWU17LRNZD5T" localSheetId="7" hidden="1">#REF!</definedName>
    <definedName name="BExRZ8FMQQL46I8AQWU17LRNZD5T" localSheetId="11" hidden="1">#REF!</definedName>
    <definedName name="BExRZ8FMQQL46I8AQWU17LRNZD5T" localSheetId="14" hidden="1">#REF!</definedName>
    <definedName name="BExRZ8FMQQL46I8AQWU17LRNZD5T" localSheetId="16" hidden="1">#REF!</definedName>
    <definedName name="BExRZ8FMQQL46I8AQWU17LRNZD5T" localSheetId="2" hidden="1">#REF!</definedName>
    <definedName name="BExRZ8FMQQL46I8AQWU17LRNZD5T" localSheetId="0" hidden="1">#REF!</definedName>
    <definedName name="BExRZ8FMQQL46I8AQWU17LRNZD5T" hidden="1">#REF!</definedName>
    <definedName name="BExRZIRRIXRUMZ5GOO95S7460BMP" localSheetId="6" hidden="1">#REF!</definedName>
    <definedName name="BExRZIRRIXRUMZ5GOO95S7460BMP" localSheetId="10" hidden="1">#REF!</definedName>
    <definedName name="BExRZIRRIXRUMZ5GOO95S7460BMP" localSheetId="7" hidden="1">#REF!</definedName>
    <definedName name="BExRZIRRIXRUMZ5GOO95S7460BMP" localSheetId="11" hidden="1">#REF!</definedName>
    <definedName name="BExRZIRRIXRUMZ5GOO95S7460BMP" localSheetId="14" hidden="1">#REF!</definedName>
    <definedName name="BExRZIRRIXRUMZ5GOO95S7460BMP" localSheetId="16" hidden="1">#REF!</definedName>
    <definedName name="BExRZIRRIXRUMZ5GOO95S7460BMP" localSheetId="2" hidden="1">#REF!</definedName>
    <definedName name="BExRZIRRIXRUMZ5GOO95S7460BMP" localSheetId="0" hidden="1">#REF!</definedName>
    <definedName name="BExRZIRRIXRUMZ5GOO95S7460BMP" hidden="1">#REF!</definedName>
    <definedName name="BExRZJTNBKKPK7SB4LA31O3OH6PO" localSheetId="6" hidden="1">#REF!</definedName>
    <definedName name="BExRZJTNBKKPK7SB4LA31O3OH6PO" localSheetId="10" hidden="1">#REF!</definedName>
    <definedName name="BExRZJTNBKKPK7SB4LA31O3OH6PO" localSheetId="7" hidden="1">#REF!</definedName>
    <definedName name="BExRZJTNBKKPK7SB4LA31O3OH6PO" localSheetId="11" hidden="1">#REF!</definedName>
    <definedName name="BExRZJTNBKKPK7SB4LA31O3OH6PO" localSheetId="14" hidden="1">#REF!</definedName>
    <definedName name="BExRZJTNBKKPK7SB4LA31O3OH6PO" localSheetId="16" hidden="1">#REF!</definedName>
    <definedName name="BExRZJTNBKKPK7SB4LA31O3OH6PO" localSheetId="2" hidden="1">#REF!</definedName>
    <definedName name="BExRZJTNBKKPK7SB4LA31O3OH6PO" localSheetId="0" hidden="1">#REF!</definedName>
    <definedName name="BExRZJTNBKKPK7SB4LA31O3OH6PO" hidden="1">#REF!</definedName>
    <definedName name="BExRZK9RAHMM0ZLTNSK7A4LDC42D" localSheetId="6" hidden="1">#REF!</definedName>
    <definedName name="BExRZK9RAHMM0ZLTNSK7A4LDC42D" localSheetId="10" hidden="1">#REF!</definedName>
    <definedName name="BExRZK9RAHMM0ZLTNSK7A4LDC42D" localSheetId="7" hidden="1">#REF!</definedName>
    <definedName name="BExRZK9RAHMM0ZLTNSK7A4LDC42D" localSheetId="11" hidden="1">#REF!</definedName>
    <definedName name="BExRZK9RAHMM0ZLTNSK7A4LDC42D" localSheetId="14" hidden="1">#REF!</definedName>
    <definedName name="BExRZK9RAHMM0ZLTNSK7A4LDC42D" localSheetId="16" hidden="1">#REF!</definedName>
    <definedName name="BExRZK9RAHMM0ZLTNSK7A4LDC42D" localSheetId="2" hidden="1">#REF!</definedName>
    <definedName name="BExRZK9RAHMM0ZLTNSK7A4LDC42D" localSheetId="0" hidden="1">#REF!</definedName>
    <definedName name="BExRZK9RAHMM0ZLTNSK7A4LDC42D" hidden="1">#REF!</definedName>
    <definedName name="BExRZNF461H0WDF36L3U0UQSJGZB" localSheetId="6" hidden="1">#REF!</definedName>
    <definedName name="BExRZNF461H0WDF36L3U0UQSJGZB" localSheetId="10" hidden="1">#REF!</definedName>
    <definedName name="BExRZNF461H0WDF36L3U0UQSJGZB" localSheetId="7" hidden="1">#REF!</definedName>
    <definedName name="BExRZNF461H0WDF36L3U0UQSJGZB" localSheetId="11" hidden="1">#REF!</definedName>
    <definedName name="BExRZNF461H0WDF36L3U0UQSJGZB" localSheetId="14" hidden="1">#REF!</definedName>
    <definedName name="BExRZNF461H0WDF36L3U0UQSJGZB" localSheetId="16" hidden="1">#REF!</definedName>
    <definedName name="BExRZNF461H0WDF36L3U0UQSJGZB" localSheetId="2" hidden="1">#REF!</definedName>
    <definedName name="BExRZNF461H0WDF36L3U0UQSJGZB" localSheetId="0" hidden="1">#REF!</definedName>
    <definedName name="BExRZNF461H0WDF36L3U0UQSJGZB" hidden="1">#REF!</definedName>
    <definedName name="BExRZOGSR69INI6GAEPHDWSNK5Q4" localSheetId="6" hidden="1">#REF!</definedName>
    <definedName name="BExRZOGSR69INI6GAEPHDWSNK5Q4" localSheetId="10" hidden="1">#REF!</definedName>
    <definedName name="BExRZOGSR69INI6GAEPHDWSNK5Q4" localSheetId="7" hidden="1">#REF!</definedName>
    <definedName name="BExRZOGSR69INI6GAEPHDWSNK5Q4" localSheetId="11" hidden="1">#REF!</definedName>
    <definedName name="BExRZOGSR69INI6GAEPHDWSNK5Q4" localSheetId="14" hidden="1">#REF!</definedName>
    <definedName name="BExRZOGSR69INI6GAEPHDWSNK5Q4" localSheetId="16" hidden="1">#REF!</definedName>
    <definedName name="BExRZOGSR69INI6GAEPHDWSNK5Q4" localSheetId="2" hidden="1">#REF!</definedName>
    <definedName name="BExRZOGSR69INI6GAEPHDWSNK5Q4" localSheetId="0" hidden="1">#REF!</definedName>
    <definedName name="BExRZOGSR69INI6GAEPHDWSNK5Q4" hidden="1">#REF!</definedName>
    <definedName name="BExS0ASQBKRTPDWFK0KUDFOS9LE5" localSheetId="6" hidden="1">#REF!</definedName>
    <definedName name="BExS0ASQBKRTPDWFK0KUDFOS9LE5" localSheetId="10" hidden="1">#REF!</definedName>
    <definedName name="BExS0ASQBKRTPDWFK0KUDFOS9LE5" localSheetId="7" hidden="1">#REF!</definedName>
    <definedName name="BExS0ASQBKRTPDWFK0KUDFOS9LE5" localSheetId="11" hidden="1">#REF!</definedName>
    <definedName name="BExS0ASQBKRTPDWFK0KUDFOS9LE5" localSheetId="14" hidden="1">#REF!</definedName>
    <definedName name="BExS0ASQBKRTPDWFK0KUDFOS9LE5" localSheetId="16" hidden="1">#REF!</definedName>
    <definedName name="BExS0ASQBKRTPDWFK0KUDFOS9LE5" localSheetId="2" hidden="1">#REF!</definedName>
    <definedName name="BExS0ASQBKRTPDWFK0KUDFOS9LE5" localSheetId="0" hidden="1">#REF!</definedName>
    <definedName name="BExS0ASQBKRTPDWFK0KUDFOS9LE5" hidden="1">#REF!</definedName>
    <definedName name="BExS0GHQUF6YT0RU3TKDEO8CSJYB" localSheetId="6" hidden="1">#REF!</definedName>
    <definedName name="BExS0GHQUF6YT0RU3TKDEO8CSJYB" localSheetId="10" hidden="1">#REF!</definedName>
    <definedName name="BExS0GHQUF6YT0RU3TKDEO8CSJYB" localSheetId="7" hidden="1">#REF!</definedName>
    <definedName name="BExS0GHQUF6YT0RU3TKDEO8CSJYB" localSheetId="11" hidden="1">#REF!</definedName>
    <definedName name="BExS0GHQUF6YT0RU3TKDEO8CSJYB" localSheetId="14" hidden="1">#REF!</definedName>
    <definedName name="BExS0GHQUF6YT0RU3TKDEO8CSJYB" localSheetId="16" hidden="1">#REF!</definedName>
    <definedName name="BExS0GHQUF6YT0RU3TKDEO8CSJYB" localSheetId="2" hidden="1">#REF!</definedName>
    <definedName name="BExS0GHQUF6YT0RU3TKDEO8CSJYB" localSheetId="0" hidden="1">#REF!</definedName>
    <definedName name="BExS0GHQUF6YT0RU3TKDEO8CSJYB" hidden="1">#REF!</definedName>
    <definedName name="BExS0K8IHC45I78DMZBOJ1P13KQA" localSheetId="6" hidden="1">#REF!</definedName>
    <definedName name="BExS0K8IHC45I78DMZBOJ1P13KQA" localSheetId="10" hidden="1">#REF!</definedName>
    <definedName name="BExS0K8IHC45I78DMZBOJ1P13KQA" localSheetId="7" hidden="1">#REF!</definedName>
    <definedName name="BExS0K8IHC45I78DMZBOJ1P13KQA" localSheetId="11" hidden="1">#REF!</definedName>
    <definedName name="BExS0K8IHC45I78DMZBOJ1P13KQA" localSheetId="14" hidden="1">#REF!</definedName>
    <definedName name="BExS0K8IHC45I78DMZBOJ1P13KQA" localSheetId="16" hidden="1">#REF!</definedName>
    <definedName name="BExS0K8IHC45I78DMZBOJ1P13KQA" localSheetId="2" hidden="1">#REF!</definedName>
    <definedName name="BExS0K8IHC45I78DMZBOJ1P13KQA" localSheetId="0" hidden="1">#REF!</definedName>
    <definedName name="BExS0K8IHC45I78DMZBOJ1P13KQA" hidden="1">#REF!</definedName>
    <definedName name="BExS0L4WP69XXUFHED98XIEPB593" localSheetId="6" hidden="1">#REF!</definedName>
    <definedName name="BExS0L4WP69XXUFHED98XIEPB593" localSheetId="10" hidden="1">#REF!</definedName>
    <definedName name="BExS0L4WP69XXUFHED98XIEPB593" localSheetId="7" hidden="1">#REF!</definedName>
    <definedName name="BExS0L4WP69XXUFHED98XIEPB593" localSheetId="11" hidden="1">#REF!</definedName>
    <definedName name="BExS0L4WP69XXUFHED98XIEPB593" localSheetId="14" hidden="1">#REF!</definedName>
    <definedName name="BExS0L4WP69XXUFHED98XIEPB593" localSheetId="16" hidden="1">#REF!</definedName>
    <definedName name="BExS0L4WP69XXUFHED98XIEPB593" localSheetId="2" hidden="1">#REF!</definedName>
    <definedName name="BExS0L4WP69XXUFHED98XIEPB593" localSheetId="0" hidden="1">#REF!</definedName>
    <definedName name="BExS0L4WP69XXUFHED98XIEPB593" hidden="1">#REF!</definedName>
    <definedName name="BExS0Z2O2N4AJXFEPN87NU9ZGAHG" localSheetId="6" hidden="1">#REF!</definedName>
    <definedName name="BExS0Z2O2N4AJXFEPN87NU9ZGAHG" localSheetId="10" hidden="1">#REF!</definedName>
    <definedName name="BExS0Z2O2N4AJXFEPN87NU9ZGAHG" localSheetId="7" hidden="1">#REF!</definedName>
    <definedName name="BExS0Z2O2N4AJXFEPN87NU9ZGAHG" localSheetId="11" hidden="1">#REF!</definedName>
    <definedName name="BExS0Z2O2N4AJXFEPN87NU9ZGAHG" localSheetId="14" hidden="1">#REF!</definedName>
    <definedName name="BExS0Z2O2N4AJXFEPN87NU9ZGAHG" localSheetId="16" hidden="1">#REF!</definedName>
    <definedName name="BExS0Z2O2N4AJXFEPN87NU9ZGAHG" localSheetId="2" hidden="1">#REF!</definedName>
    <definedName name="BExS0Z2O2N4AJXFEPN87NU9ZGAHG" localSheetId="0" hidden="1">#REF!</definedName>
    <definedName name="BExS0Z2O2N4AJXFEPN87NU9ZGAHG" hidden="1">#REF!</definedName>
    <definedName name="BExS15IJV0WW662NXQUVT3FGP4ST" localSheetId="6" hidden="1">#REF!</definedName>
    <definedName name="BExS15IJV0WW662NXQUVT3FGP4ST" localSheetId="10" hidden="1">#REF!</definedName>
    <definedName name="BExS15IJV0WW662NXQUVT3FGP4ST" localSheetId="7" hidden="1">#REF!</definedName>
    <definedName name="BExS15IJV0WW662NXQUVT3FGP4ST" localSheetId="11" hidden="1">#REF!</definedName>
    <definedName name="BExS15IJV0WW662NXQUVT3FGP4ST" localSheetId="14" hidden="1">#REF!</definedName>
    <definedName name="BExS15IJV0WW662NXQUVT3FGP4ST" localSheetId="16" hidden="1">#REF!</definedName>
    <definedName name="BExS15IJV0WW662NXQUVT3FGP4ST" localSheetId="2" hidden="1">#REF!</definedName>
    <definedName name="BExS15IJV0WW662NXQUVT3FGP4ST" localSheetId="0" hidden="1">#REF!</definedName>
    <definedName name="BExS15IJV0WW662NXQUVT3FGP4ST" hidden="1">#REF!</definedName>
    <definedName name="BExS18T8TBNEPF4AU1VJ268XLF3L" localSheetId="6" hidden="1">#REF!</definedName>
    <definedName name="BExS18T8TBNEPF4AU1VJ268XLF3L" localSheetId="10" hidden="1">#REF!</definedName>
    <definedName name="BExS18T8TBNEPF4AU1VJ268XLF3L" localSheetId="7" hidden="1">#REF!</definedName>
    <definedName name="BExS18T8TBNEPF4AU1VJ268XLF3L" localSheetId="11" hidden="1">#REF!</definedName>
    <definedName name="BExS18T8TBNEPF4AU1VJ268XLF3L" localSheetId="14" hidden="1">#REF!</definedName>
    <definedName name="BExS18T8TBNEPF4AU1VJ268XLF3L" localSheetId="16" hidden="1">#REF!</definedName>
    <definedName name="BExS18T8TBNEPF4AU1VJ268XLF3L" localSheetId="2" hidden="1">#REF!</definedName>
    <definedName name="BExS18T8TBNEPF4AU1VJ268XLF3L" localSheetId="0" hidden="1">#REF!</definedName>
    <definedName name="BExS18T8TBNEPF4AU1VJ268XLF3L" hidden="1">#REF!</definedName>
    <definedName name="BExS194110MR25BYJI3CJ2EGZ8XT" localSheetId="6" hidden="1">#REF!</definedName>
    <definedName name="BExS194110MR25BYJI3CJ2EGZ8XT" localSheetId="10" hidden="1">#REF!</definedName>
    <definedName name="BExS194110MR25BYJI3CJ2EGZ8XT" localSheetId="7" hidden="1">#REF!</definedName>
    <definedName name="BExS194110MR25BYJI3CJ2EGZ8XT" localSheetId="11" hidden="1">#REF!</definedName>
    <definedName name="BExS194110MR25BYJI3CJ2EGZ8XT" localSheetId="14" hidden="1">#REF!</definedName>
    <definedName name="BExS194110MR25BYJI3CJ2EGZ8XT" localSheetId="16" hidden="1">#REF!</definedName>
    <definedName name="BExS194110MR25BYJI3CJ2EGZ8XT" localSheetId="2" hidden="1">#REF!</definedName>
    <definedName name="BExS194110MR25BYJI3CJ2EGZ8XT" localSheetId="0" hidden="1">#REF!</definedName>
    <definedName name="BExS194110MR25BYJI3CJ2EGZ8XT" hidden="1">#REF!</definedName>
    <definedName name="BExS1BNVGNSGD4EP90QL8WXYWZ66" localSheetId="6" hidden="1">#REF!</definedName>
    <definedName name="BExS1BNVGNSGD4EP90QL8WXYWZ66" localSheetId="10" hidden="1">#REF!</definedName>
    <definedName name="BExS1BNVGNSGD4EP90QL8WXYWZ66" localSheetId="7" hidden="1">#REF!</definedName>
    <definedName name="BExS1BNVGNSGD4EP90QL8WXYWZ66" localSheetId="11" hidden="1">#REF!</definedName>
    <definedName name="BExS1BNVGNSGD4EP90QL8WXYWZ66" localSheetId="14" hidden="1">#REF!</definedName>
    <definedName name="BExS1BNVGNSGD4EP90QL8WXYWZ66" localSheetId="16" hidden="1">#REF!</definedName>
    <definedName name="BExS1BNVGNSGD4EP90QL8WXYWZ66" localSheetId="2" hidden="1">#REF!</definedName>
    <definedName name="BExS1BNVGNSGD4EP90QL8WXYWZ66" localSheetId="0" hidden="1">#REF!</definedName>
    <definedName name="BExS1BNVGNSGD4EP90QL8WXYWZ66" hidden="1">#REF!</definedName>
    <definedName name="BExS1UE39N6NCND7MAARSBWXS6HU" localSheetId="6" hidden="1">#REF!</definedName>
    <definedName name="BExS1UE39N6NCND7MAARSBWXS6HU" localSheetId="10" hidden="1">#REF!</definedName>
    <definedName name="BExS1UE39N6NCND7MAARSBWXS6HU" localSheetId="7" hidden="1">#REF!</definedName>
    <definedName name="BExS1UE39N6NCND7MAARSBWXS6HU" localSheetId="11" hidden="1">#REF!</definedName>
    <definedName name="BExS1UE39N6NCND7MAARSBWXS6HU" localSheetId="14" hidden="1">#REF!</definedName>
    <definedName name="BExS1UE39N6NCND7MAARSBWXS6HU" localSheetId="16" hidden="1">#REF!</definedName>
    <definedName name="BExS1UE39N6NCND7MAARSBWXS6HU" localSheetId="2" hidden="1">#REF!</definedName>
    <definedName name="BExS1UE39N6NCND7MAARSBWXS6HU" localSheetId="0" hidden="1">#REF!</definedName>
    <definedName name="BExS1UE39N6NCND7MAARSBWXS6HU" hidden="1">#REF!</definedName>
    <definedName name="BExS226HTWL5WVC76MP5A1IBI8WD" localSheetId="6" hidden="1">#REF!</definedName>
    <definedName name="BExS226HTWL5WVC76MP5A1IBI8WD" localSheetId="10" hidden="1">#REF!</definedName>
    <definedName name="BExS226HTWL5WVC76MP5A1IBI8WD" localSheetId="7" hidden="1">#REF!</definedName>
    <definedName name="BExS226HTWL5WVC76MP5A1IBI8WD" localSheetId="11" hidden="1">#REF!</definedName>
    <definedName name="BExS226HTWL5WVC76MP5A1IBI8WD" localSheetId="14" hidden="1">#REF!</definedName>
    <definedName name="BExS226HTWL5WVC76MP5A1IBI8WD" localSheetId="16" hidden="1">#REF!</definedName>
    <definedName name="BExS226HTWL5WVC76MP5A1IBI8WD" localSheetId="2" hidden="1">#REF!</definedName>
    <definedName name="BExS226HTWL5WVC76MP5A1IBI8WD" localSheetId="0" hidden="1">#REF!</definedName>
    <definedName name="BExS226HTWL5WVC76MP5A1IBI8WD" hidden="1">#REF!</definedName>
    <definedName name="BExS26OI2QNNAH2WMDD95Z400048" localSheetId="6" hidden="1">#REF!</definedName>
    <definedName name="BExS26OI2QNNAH2WMDD95Z400048" localSheetId="10" hidden="1">#REF!</definedName>
    <definedName name="BExS26OI2QNNAH2WMDD95Z400048" localSheetId="7" hidden="1">#REF!</definedName>
    <definedName name="BExS26OI2QNNAH2WMDD95Z400048" localSheetId="11" hidden="1">#REF!</definedName>
    <definedName name="BExS26OI2QNNAH2WMDD95Z400048" localSheetId="14" hidden="1">#REF!</definedName>
    <definedName name="BExS26OI2QNNAH2WMDD95Z400048" localSheetId="16" hidden="1">#REF!</definedName>
    <definedName name="BExS26OI2QNNAH2WMDD95Z400048" localSheetId="2" hidden="1">#REF!</definedName>
    <definedName name="BExS26OI2QNNAH2WMDD95Z400048" localSheetId="0" hidden="1">#REF!</definedName>
    <definedName name="BExS26OI2QNNAH2WMDD95Z400048" hidden="1">#REF!</definedName>
    <definedName name="BExS2D4EI622QRKZKVDPRE66M4XA" localSheetId="6" hidden="1">#REF!</definedName>
    <definedName name="BExS2D4EI622QRKZKVDPRE66M4XA" localSheetId="10" hidden="1">#REF!</definedName>
    <definedName name="BExS2D4EI622QRKZKVDPRE66M4XA" localSheetId="7" hidden="1">#REF!</definedName>
    <definedName name="BExS2D4EI622QRKZKVDPRE66M4XA" localSheetId="11" hidden="1">#REF!</definedName>
    <definedName name="BExS2D4EI622QRKZKVDPRE66M4XA" localSheetId="14" hidden="1">#REF!</definedName>
    <definedName name="BExS2D4EI622QRKZKVDPRE66M4XA" localSheetId="16" hidden="1">#REF!</definedName>
    <definedName name="BExS2D4EI622QRKZKVDPRE66M4XA" localSheetId="2" hidden="1">#REF!</definedName>
    <definedName name="BExS2D4EI622QRKZKVDPRE66M4XA" localSheetId="0" hidden="1">#REF!</definedName>
    <definedName name="BExS2D4EI622QRKZKVDPRE66M4XA" hidden="1">#REF!</definedName>
    <definedName name="BExS2DF6B4ZUF3VZLI4G6LJ3BF38" localSheetId="6" hidden="1">#REF!</definedName>
    <definedName name="BExS2DF6B4ZUF3VZLI4G6LJ3BF38" localSheetId="10" hidden="1">#REF!</definedName>
    <definedName name="BExS2DF6B4ZUF3VZLI4G6LJ3BF38" localSheetId="7" hidden="1">#REF!</definedName>
    <definedName name="BExS2DF6B4ZUF3VZLI4G6LJ3BF38" localSheetId="11" hidden="1">#REF!</definedName>
    <definedName name="BExS2DF6B4ZUF3VZLI4G6LJ3BF38" localSheetId="14" hidden="1">#REF!</definedName>
    <definedName name="BExS2DF6B4ZUF3VZLI4G6LJ3BF38" localSheetId="16" hidden="1">#REF!</definedName>
    <definedName name="BExS2DF6B4ZUF3VZLI4G6LJ3BF38" localSheetId="2" hidden="1">#REF!</definedName>
    <definedName name="BExS2DF6B4ZUF3VZLI4G6LJ3BF38" localSheetId="0" hidden="1">#REF!</definedName>
    <definedName name="BExS2DF6B4ZUF3VZLI4G6LJ3BF38" hidden="1">#REF!</definedName>
    <definedName name="BExS2GKEA6VM3PDWKD7XI0KRUHTW" localSheetId="6" hidden="1">#REF!</definedName>
    <definedName name="BExS2GKEA6VM3PDWKD7XI0KRUHTW" localSheetId="10" hidden="1">#REF!</definedName>
    <definedName name="BExS2GKEA6VM3PDWKD7XI0KRUHTW" localSheetId="7" hidden="1">#REF!</definedName>
    <definedName name="BExS2GKEA6VM3PDWKD7XI0KRUHTW" localSheetId="11" hidden="1">#REF!</definedName>
    <definedName name="BExS2GKEA6VM3PDWKD7XI0KRUHTW" localSheetId="14" hidden="1">#REF!</definedName>
    <definedName name="BExS2GKEA6VM3PDWKD7XI0KRUHTW" localSheetId="16" hidden="1">#REF!</definedName>
    <definedName name="BExS2GKEA6VM3PDWKD7XI0KRUHTW" localSheetId="2" hidden="1">#REF!</definedName>
    <definedName name="BExS2GKEA6VM3PDWKD7XI0KRUHTW" localSheetId="0" hidden="1">#REF!</definedName>
    <definedName name="BExS2GKEA6VM3PDWKD7XI0KRUHTW" hidden="1">#REF!</definedName>
    <definedName name="BExS2I2HVU314TXI2DYFRY8XV913" localSheetId="6" hidden="1">#REF!</definedName>
    <definedName name="BExS2I2HVU314TXI2DYFRY8XV913" localSheetId="10" hidden="1">#REF!</definedName>
    <definedName name="BExS2I2HVU314TXI2DYFRY8XV913" localSheetId="7" hidden="1">#REF!</definedName>
    <definedName name="BExS2I2HVU314TXI2DYFRY8XV913" localSheetId="11" hidden="1">#REF!</definedName>
    <definedName name="BExS2I2HVU314TXI2DYFRY8XV913" localSheetId="14" hidden="1">#REF!</definedName>
    <definedName name="BExS2I2HVU314TXI2DYFRY8XV913" localSheetId="16" hidden="1">#REF!</definedName>
    <definedName name="BExS2I2HVU314TXI2DYFRY8XV913" localSheetId="2" hidden="1">#REF!</definedName>
    <definedName name="BExS2I2HVU314TXI2DYFRY8XV913" localSheetId="0" hidden="1">#REF!</definedName>
    <definedName name="BExS2I2HVU314TXI2DYFRY8XV913" hidden="1">#REF!</definedName>
    <definedName name="BExS2QB5FS5LYTFYO4BROTWG3OV5" localSheetId="6" hidden="1">#REF!</definedName>
    <definedName name="BExS2QB5FS5LYTFYO4BROTWG3OV5" localSheetId="10" hidden="1">#REF!</definedName>
    <definedName name="BExS2QB5FS5LYTFYO4BROTWG3OV5" localSheetId="7" hidden="1">#REF!</definedName>
    <definedName name="BExS2QB5FS5LYTFYO4BROTWG3OV5" localSheetId="11" hidden="1">#REF!</definedName>
    <definedName name="BExS2QB5FS5LYTFYO4BROTWG3OV5" localSheetId="14" hidden="1">#REF!</definedName>
    <definedName name="BExS2QB5FS5LYTFYO4BROTWG3OV5" localSheetId="16" hidden="1">#REF!</definedName>
    <definedName name="BExS2QB5FS5LYTFYO4BROTWG3OV5" localSheetId="2" hidden="1">#REF!</definedName>
    <definedName name="BExS2QB5FS5LYTFYO4BROTWG3OV5" localSheetId="0" hidden="1">#REF!</definedName>
    <definedName name="BExS2QB5FS5LYTFYO4BROTWG3OV5" hidden="1">#REF!</definedName>
    <definedName name="BExS2TLU1HONYV6S3ZD9T12D7CIG" localSheetId="6" hidden="1">#REF!</definedName>
    <definedName name="BExS2TLU1HONYV6S3ZD9T12D7CIG" localSheetId="10" hidden="1">#REF!</definedName>
    <definedName name="BExS2TLU1HONYV6S3ZD9T12D7CIG" localSheetId="7" hidden="1">#REF!</definedName>
    <definedName name="BExS2TLU1HONYV6S3ZD9T12D7CIG" localSheetId="11" hidden="1">#REF!</definedName>
    <definedName name="BExS2TLU1HONYV6S3ZD9T12D7CIG" localSheetId="14" hidden="1">#REF!</definedName>
    <definedName name="BExS2TLU1HONYV6S3ZD9T12D7CIG" localSheetId="16" hidden="1">#REF!</definedName>
    <definedName name="BExS2TLU1HONYV6S3ZD9T12D7CIG" localSheetId="2" hidden="1">#REF!</definedName>
    <definedName name="BExS2TLU1HONYV6S3ZD9T12D7CIG" localSheetId="0" hidden="1">#REF!</definedName>
    <definedName name="BExS2TLU1HONYV6S3ZD9T12D7CIG" hidden="1">#REF!</definedName>
    <definedName name="BExS2WLQUVBRZJWQTWUU4CYDY4IN" localSheetId="6" hidden="1">#REF!</definedName>
    <definedName name="BExS2WLQUVBRZJWQTWUU4CYDY4IN" localSheetId="10" hidden="1">#REF!</definedName>
    <definedName name="BExS2WLQUVBRZJWQTWUU4CYDY4IN" localSheetId="7" hidden="1">#REF!</definedName>
    <definedName name="BExS2WLQUVBRZJWQTWUU4CYDY4IN" localSheetId="11" hidden="1">#REF!</definedName>
    <definedName name="BExS2WLQUVBRZJWQTWUU4CYDY4IN" localSheetId="14" hidden="1">#REF!</definedName>
    <definedName name="BExS2WLQUVBRZJWQTWUU4CYDY4IN" localSheetId="16" hidden="1">#REF!</definedName>
    <definedName name="BExS2WLQUVBRZJWQTWUU4CYDY4IN" localSheetId="2" hidden="1">#REF!</definedName>
    <definedName name="BExS2WLQUVBRZJWQTWUU4CYDY4IN" localSheetId="0" hidden="1">#REF!</definedName>
    <definedName name="BExS2WLQUVBRZJWQTWUU4CYDY4IN" hidden="1">#REF!</definedName>
    <definedName name="BExS2YJQV4NUX6135T90Z1Y5R26Q" localSheetId="6" hidden="1">#REF!</definedName>
    <definedName name="BExS2YJQV4NUX6135T90Z1Y5R26Q" localSheetId="10" hidden="1">#REF!</definedName>
    <definedName name="BExS2YJQV4NUX6135T90Z1Y5R26Q" localSheetId="7" hidden="1">#REF!</definedName>
    <definedName name="BExS2YJQV4NUX6135T90Z1Y5R26Q" localSheetId="11" hidden="1">#REF!</definedName>
    <definedName name="BExS2YJQV4NUX6135T90Z1Y5R26Q" localSheetId="14" hidden="1">#REF!</definedName>
    <definedName name="BExS2YJQV4NUX6135T90Z1Y5R26Q" localSheetId="16" hidden="1">#REF!</definedName>
    <definedName name="BExS2YJQV4NUX6135T90Z1Y5R26Q" localSheetId="2" hidden="1">#REF!</definedName>
    <definedName name="BExS2YJQV4NUX6135T90Z1Y5R26Q" localSheetId="0" hidden="1">#REF!</definedName>
    <definedName name="BExS2YJQV4NUX6135T90Z1Y5R26Q" hidden="1">#REF!</definedName>
    <definedName name="BExS318UV9I2FXPQQWUKKX00QLPJ" localSheetId="6" hidden="1">#REF!</definedName>
    <definedName name="BExS318UV9I2FXPQQWUKKX00QLPJ" localSheetId="10" hidden="1">#REF!</definedName>
    <definedName name="BExS318UV9I2FXPQQWUKKX00QLPJ" localSheetId="7" hidden="1">#REF!</definedName>
    <definedName name="BExS318UV9I2FXPQQWUKKX00QLPJ" localSheetId="11" hidden="1">#REF!</definedName>
    <definedName name="BExS318UV9I2FXPQQWUKKX00QLPJ" localSheetId="14" hidden="1">#REF!</definedName>
    <definedName name="BExS318UV9I2FXPQQWUKKX00QLPJ" localSheetId="16" hidden="1">#REF!</definedName>
    <definedName name="BExS318UV9I2FXPQQWUKKX00QLPJ" localSheetId="2" hidden="1">#REF!</definedName>
    <definedName name="BExS318UV9I2FXPQQWUKKX00QLPJ" localSheetId="0" hidden="1">#REF!</definedName>
    <definedName name="BExS318UV9I2FXPQQWUKKX00QLPJ" hidden="1">#REF!</definedName>
    <definedName name="BExS3LBS0SMTHALVM4NRI1BAV1NP" localSheetId="6" hidden="1">#REF!</definedName>
    <definedName name="BExS3LBS0SMTHALVM4NRI1BAV1NP" localSheetId="10" hidden="1">#REF!</definedName>
    <definedName name="BExS3LBS0SMTHALVM4NRI1BAV1NP" localSheetId="7" hidden="1">#REF!</definedName>
    <definedName name="BExS3LBS0SMTHALVM4NRI1BAV1NP" localSheetId="11" hidden="1">#REF!</definedName>
    <definedName name="BExS3LBS0SMTHALVM4NRI1BAV1NP" localSheetId="14" hidden="1">#REF!</definedName>
    <definedName name="BExS3LBS0SMTHALVM4NRI1BAV1NP" localSheetId="16" hidden="1">#REF!</definedName>
    <definedName name="BExS3LBS0SMTHALVM4NRI1BAV1NP" localSheetId="2" hidden="1">#REF!</definedName>
    <definedName name="BExS3LBS0SMTHALVM4NRI1BAV1NP" localSheetId="0" hidden="1">#REF!</definedName>
    <definedName name="BExS3LBS0SMTHALVM4NRI1BAV1NP" hidden="1">#REF!</definedName>
    <definedName name="BExS3MTQ75VBXDGEBURP6YT8RROE" localSheetId="6" hidden="1">#REF!</definedName>
    <definedName name="BExS3MTQ75VBXDGEBURP6YT8RROE" localSheetId="10" hidden="1">#REF!</definedName>
    <definedName name="BExS3MTQ75VBXDGEBURP6YT8RROE" localSheetId="7" hidden="1">#REF!</definedName>
    <definedName name="BExS3MTQ75VBXDGEBURP6YT8RROE" localSheetId="11" hidden="1">#REF!</definedName>
    <definedName name="BExS3MTQ75VBXDGEBURP6YT8RROE" localSheetId="14" hidden="1">#REF!</definedName>
    <definedName name="BExS3MTQ75VBXDGEBURP6YT8RROE" localSheetId="16" hidden="1">#REF!</definedName>
    <definedName name="BExS3MTQ75VBXDGEBURP6YT8RROE" localSheetId="2" hidden="1">#REF!</definedName>
    <definedName name="BExS3MTQ75VBXDGEBURP6YT8RROE" localSheetId="0" hidden="1">#REF!</definedName>
    <definedName name="BExS3MTQ75VBXDGEBURP6YT8RROE" hidden="1">#REF!</definedName>
    <definedName name="BExS3OMGYO0DFN5186UFKEXZ2RX3" localSheetId="6" hidden="1">#REF!</definedName>
    <definedName name="BExS3OMGYO0DFN5186UFKEXZ2RX3" localSheetId="10" hidden="1">#REF!</definedName>
    <definedName name="BExS3OMGYO0DFN5186UFKEXZ2RX3" localSheetId="7" hidden="1">#REF!</definedName>
    <definedName name="BExS3OMGYO0DFN5186UFKEXZ2RX3" localSheetId="11" hidden="1">#REF!</definedName>
    <definedName name="BExS3OMGYO0DFN5186UFKEXZ2RX3" localSheetId="14" hidden="1">#REF!</definedName>
    <definedName name="BExS3OMGYO0DFN5186UFKEXZ2RX3" localSheetId="16" hidden="1">#REF!</definedName>
    <definedName name="BExS3OMGYO0DFN5186UFKEXZ2RX3" localSheetId="2" hidden="1">#REF!</definedName>
    <definedName name="BExS3OMGYO0DFN5186UFKEXZ2RX3" localSheetId="0" hidden="1">#REF!</definedName>
    <definedName name="BExS3OMGYO0DFN5186UFKEXZ2RX3" hidden="1">#REF!</definedName>
    <definedName name="BExS3SDERJ27OER67TIGOVZU13A2" localSheetId="6" hidden="1">#REF!</definedName>
    <definedName name="BExS3SDERJ27OER67TIGOVZU13A2" localSheetId="10" hidden="1">#REF!</definedName>
    <definedName name="BExS3SDERJ27OER67TIGOVZU13A2" localSheetId="7" hidden="1">#REF!</definedName>
    <definedName name="BExS3SDERJ27OER67TIGOVZU13A2" localSheetId="11" hidden="1">#REF!</definedName>
    <definedName name="BExS3SDERJ27OER67TIGOVZU13A2" localSheetId="14" hidden="1">#REF!</definedName>
    <definedName name="BExS3SDERJ27OER67TIGOVZU13A2" localSheetId="16" hidden="1">#REF!</definedName>
    <definedName name="BExS3SDERJ27OER67TIGOVZU13A2" localSheetId="2" hidden="1">#REF!</definedName>
    <definedName name="BExS3SDERJ27OER67TIGOVZU13A2" localSheetId="0" hidden="1">#REF!</definedName>
    <definedName name="BExS3SDERJ27OER67TIGOVZU13A2" hidden="1">#REF!</definedName>
    <definedName name="BExS3STIH9SFG0R6H30P191QZE98" localSheetId="6" hidden="1">#REF!</definedName>
    <definedName name="BExS3STIH9SFG0R6H30P191QZE98" localSheetId="10" hidden="1">#REF!</definedName>
    <definedName name="BExS3STIH9SFG0R6H30P191QZE98" localSheetId="7" hidden="1">#REF!</definedName>
    <definedName name="BExS3STIH9SFG0R6H30P191QZE98" localSheetId="11" hidden="1">#REF!</definedName>
    <definedName name="BExS3STIH9SFG0R6H30P191QZE98" localSheetId="14" hidden="1">#REF!</definedName>
    <definedName name="BExS3STIH9SFG0R6H30P191QZE98" localSheetId="16" hidden="1">#REF!</definedName>
    <definedName name="BExS3STIH9SFG0R6H30P191QZE98" localSheetId="2" hidden="1">#REF!</definedName>
    <definedName name="BExS3STIH9SFG0R6H30P191QZE98" localSheetId="0" hidden="1">#REF!</definedName>
    <definedName name="BExS3STIH9SFG0R6H30P191QZE98" hidden="1">#REF!</definedName>
    <definedName name="BExS46R5WDNU5KL04FKY5LHJUCB8" localSheetId="6" hidden="1">#REF!</definedName>
    <definedName name="BExS46R5WDNU5KL04FKY5LHJUCB8" localSheetId="10" hidden="1">#REF!</definedName>
    <definedName name="BExS46R5WDNU5KL04FKY5LHJUCB8" localSheetId="7" hidden="1">#REF!</definedName>
    <definedName name="BExS46R5WDNU5KL04FKY5LHJUCB8" localSheetId="11" hidden="1">#REF!</definedName>
    <definedName name="BExS46R5WDNU5KL04FKY5LHJUCB8" localSheetId="14" hidden="1">#REF!</definedName>
    <definedName name="BExS46R5WDNU5KL04FKY5LHJUCB8" localSheetId="16" hidden="1">#REF!</definedName>
    <definedName name="BExS46R5WDNU5KL04FKY5LHJUCB8" localSheetId="2" hidden="1">#REF!</definedName>
    <definedName name="BExS46R5WDNU5KL04FKY5LHJUCB8" localSheetId="0" hidden="1">#REF!</definedName>
    <definedName name="BExS46R5WDNU5KL04FKY5LHJUCB8" hidden="1">#REF!</definedName>
    <definedName name="BExS4ASWKM93XA275AXHYP8AG6SU" localSheetId="6" hidden="1">#REF!</definedName>
    <definedName name="BExS4ASWKM93XA275AXHYP8AG6SU" localSheetId="10" hidden="1">#REF!</definedName>
    <definedName name="BExS4ASWKM93XA275AXHYP8AG6SU" localSheetId="7" hidden="1">#REF!</definedName>
    <definedName name="BExS4ASWKM93XA275AXHYP8AG6SU" localSheetId="11" hidden="1">#REF!</definedName>
    <definedName name="BExS4ASWKM93XA275AXHYP8AG6SU" localSheetId="14" hidden="1">#REF!</definedName>
    <definedName name="BExS4ASWKM93XA275AXHYP8AG6SU" localSheetId="16" hidden="1">#REF!</definedName>
    <definedName name="BExS4ASWKM93XA275AXHYP8AG6SU" localSheetId="2" hidden="1">#REF!</definedName>
    <definedName name="BExS4ASWKM93XA275AXHYP8AG6SU" localSheetId="0" hidden="1">#REF!</definedName>
    <definedName name="BExS4ASWKM93XA275AXHYP8AG6SU" hidden="1">#REF!</definedName>
    <definedName name="BExS4IANBC4RO7HIK0MZZ2RPQU78" localSheetId="6" hidden="1">#REF!</definedName>
    <definedName name="BExS4IANBC4RO7HIK0MZZ2RPQU78" localSheetId="10" hidden="1">#REF!</definedName>
    <definedName name="BExS4IANBC4RO7HIK0MZZ2RPQU78" localSheetId="7" hidden="1">#REF!</definedName>
    <definedName name="BExS4IANBC4RO7HIK0MZZ2RPQU78" localSheetId="11" hidden="1">#REF!</definedName>
    <definedName name="BExS4IANBC4RO7HIK0MZZ2RPQU78" localSheetId="14" hidden="1">#REF!</definedName>
    <definedName name="BExS4IANBC4RO7HIK0MZZ2RPQU78" localSheetId="16" hidden="1">#REF!</definedName>
    <definedName name="BExS4IANBC4RO7HIK0MZZ2RPQU78" localSheetId="2" hidden="1">#REF!</definedName>
    <definedName name="BExS4IANBC4RO7HIK0MZZ2RPQU78" localSheetId="0" hidden="1">#REF!</definedName>
    <definedName name="BExS4IANBC4RO7HIK0MZZ2RPQU78" hidden="1">#REF!</definedName>
    <definedName name="BExS4JN3Y6SVBKILQK0R9HS45Y52" localSheetId="6" hidden="1">#REF!</definedName>
    <definedName name="BExS4JN3Y6SVBKILQK0R9HS45Y52" localSheetId="10" hidden="1">#REF!</definedName>
    <definedName name="BExS4JN3Y6SVBKILQK0R9HS45Y52" localSheetId="7" hidden="1">#REF!</definedName>
    <definedName name="BExS4JN3Y6SVBKILQK0R9HS45Y52" localSheetId="11" hidden="1">#REF!</definedName>
    <definedName name="BExS4JN3Y6SVBKILQK0R9HS45Y52" localSheetId="14" hidden="1">#REF!</definedName>
    <definedName name="BExS4JN3Y6SVBKILQK0R9HS45Y52" localSheetId="16" hidden="1">#REF!</definedName>
    <definedName name="BExS4JN3Y6SVBKILQK0R9HS45Y52" localSheetId="2" hidden="1">#REF!</definedName>
    <definedName name="BExS4JN3Y6SVBKILQK0R9HS45Y52" localSheetId="0" hidden="1">#REF!</definedName>
    <definedName name="BExS4JN3Y6SVBKILQK0R9HS45Y52" hidden="1">#REF!</definedName>
    <definedName name="BExS4P6S41O6Z6BED77U3GD9PNH1" localSheetId="6" hidden="1">#REF!</definedName>
    <definedName name="BExS4P6S41O6Z6BED77U3GD9PNH1" localSheetId="10" hidden="1">#REF!</definedName>
    <definedName name="BExS4P6S41O6Z6BED77U3GD9PNH1" localSheetId="7" hidden="1">#REF!</definedName>
    <definedName name="BExS4P6S41O6Z6BED77U3GD9PNH1" localSheetId="11" hidden="1">#REF!</definedName>
    <definedName name="BExS4P6S41O6Z6BED77U3GD9PNH1" localSheetId="14" hidden="1">#REF!</definedName>
    <definedName name="BExS4P6S41O6Z6BED77U3GD9PNH1" localSheetId="16" hidden="1">#REF!</definedName>
    <definedName name="BExS4P6S41O6Z6BED77U3GD9PNH1" localSheetId="2" hidden="1">#REF!</definedName>
    <definedName name="BExS4P6S41O6Z6BED77U3GD9PNH1" localSheetId="0" hidden="1">#REF!</definedName>
    <definedName name="BExS4P6S41O6Z6BED77U3GD9PNH1" hidden="1">#REF!</definedName>
    <definedName name="BExS4PXPURUHFBOKYFJD5J1J2RXC" localSheetId="6" hidden="1">#REF!</definedName>
    <definedName name="BExS4PXPURUHFBOKYFJD5J1J2RXC" localSheetId="10" hidden="1">#REF!</definedName>
    <definedName name="BExS4PXPURUHFBOKYFJD5J1J2RXC" localSheetId="7" hidden="1">#REF!</definedName>
    <definedName name="BExS4PXPURUHFBOKYFJD5J1J2RXC" localSheetId="11" hidden="1">#REF!</definedName>
    <definedName name="BExS4PXPURUHFBOKYFJD5J1J2RXC" localSheetId="14" hidden="1">#REF!</definedName>
    <definedName name="BExS4PXPURUHFBOKYFJD5J1J2RXC" localSheetId="16" hidden="1">#REF!</definedName>
    <definedName name="BExS4PXPURUHFBOKYFJD5J1J2RXC" localSheetId="2" hidden="1">#REF!</definedName>
    <definedName name="BExS4PXPURUHFBOKYFJD5J1J2RXC" localSheetId="0" hidden="1">#REF!</definedName>
    <definedName name="BExS4PXPURUHFBOKYFJD5J1J2RXC" hidden="1">#REF!</definedName>
    <definedName name="BExS4T32HD3YGJ91HTJ2IGVX6V4O" localSheetId="6" hidden="1">#REF!</definedName>
    <definedName name="BExS4T32HD3YGJ91HTJ2IGVX6V4O" localSheetId="10" hidden="1">#REF!</definedName>
    <definedName name="BExS4T32HD3YGJ91HTJ2IGVX6V4O" localSheetId="7" hidden="1">#REF!</definedName>
    <definedName name="BExS4T32HD3YGJ91HTJ2IGVX6V4O" localSheetId="11" hidden="1">#REF!</definedName>
    <definedName name="BExS4T32HD3YGJ91HTJ2IGVX6V4O" localSheetId="14" hidden="1">#REF!</definedName>
    <definedName name="BExS4T32HD3YGJ91HTJ2IGVX6V4O" localSheetId="16" hidden="1">#REF!</definedName>
    <definedName name="BExS4T32HD3YGJ91HTJ2IGVX6V4O" localSheetId="2" hidden="1">#REF!</definedName>
    <definedName name="BExS4T32HD3YGJ91HTJ2IGVX6V4O" localSheetId="0" hidden="1">#REF!</definedName>
    <definedName name="BExS4T32HD3YGJ91HTJ2IGVX6V4O" hidden="1">#REF!</definedName>
    <definedName name="BExS51H0N51UT0FZOPZRCF1GU063" localSheetId="6" hidden="1">#REF!</definedName>
    <definedName name="BExS51H0N51UT0FZOPZRCF1GU063" localSheetId="10" hidden="1">#REF!</definedName>
    <definedName name="BExS51H0N51UT0FZOPZRCF1GU063" localSheetId="7" hidden="1">#REF!</definedName>
    <definedName name="BExS51H0N51UT0FZOPZRCF1GU063" localSheetId="11" hidden="1">#REF!</definedName>
    <definedName name="BExS51H0N51UT0FZOPZRCF1GU063" localSheetId="14" hidden="1">#REF!</definedName>
    <definedName name="BExS51H0N51UT0FZOPZRCF1GU063" localSheetId="16" hidden="1">#REF!</definedName>
    <definedName name="BExS51H0N51UT0FZOPZRCF1GU063" localSheetId="2" hidden="1">#REF!</definedName>
    <definedName name="BExS51H0N51UT0FZOPZRCF1GU063" localSheetId="0" hidden="1">#REF!</definedName>
    <definedName name="BExS51H0N51UT0FZOPZRCF1GU063" hidden="1">#REF!</definedName>
    <definedName name="BExS54X72TJFC41FJK72MLRR2OO7" localSheetId="6" hidden="1">#REF!</definedName>
    <definedName name="BExS54X72TJFC41FJK72MLRR2OO7" localSheetId="10" hidden="1">#REF!</definedName>
    <definedName name="BExS54X72TJFC41FJK72MLRR2OO7" localSheetId="7" hidden="1">#REF!</definedName>
    <definedName name="BExS54X72TJFC41FJK72MLRR2OO7" localSheetId="11" hidden="1">#REF!</definedName>
    <definedName name="BExS54X72TJFC41FJK72MLRR2OO7" localSheetId="14" hidden="1">#REF!</definedName>
    <definedName name="BExS54X72TJFC41FJK72MLRR2OO7" localSheetId="16" hidden="1">#REF!</definedName>
    <definedName name="BExS54X72TJFC41FJK72MLRR2OO7" localSheetId="2" hidden="1">#REF!</definedName>
    <definedName name="BExS54X72TJFC41FJK72MLRR2OO7" localSheetId="0" hidden="1">#REF!</definedName>
    <definedName name="BExS54X72TJFC41FJK72MLRR2OO7" hidden="1">#REF!</definedName>
    <definedName name="BExS59F0PA1V2ZC7S5TN6IT41SXP" localSheetId="6" hidden="1">#REF!</definedName>
    <definedName name="BExS59F0PA1V2ZC7S5TN6IT41SXP" localSheetId="10" hidden="1">#REF!</definedName>
    <definedName name="BExS59F0PA1V2ZC7S5TN6IT41SXP" localSheetId="7" hidden="1">#REF!</definedName>
    <definedName name="BExS59F0PA1V2ZC7S5TN6IT41SXP" localSheetId="11" hidden="1">#REF!</definedName>
    <definedName name="BExS59F0PA1V2ZC7S5TN6IT41SXP" localSheetId="14" hidden="1">#REF!</definedName>
    <definedName name="BExS59F0PA1V2ZC7S5TN6IT41SXP" localSheetId="16" hidden="1">#REF!</definedName>
    <definedName name="BExS59F0PA1V2ZC7S5TN6IT41SXP" localSheetId="2" hidden="1">#REF!</definedName>
    <definedName name="BExS59F0PA1V2ZC7S5TN6IT41SXP" localSheetId="0" hidden="1">#REF!</definedName>
    <definedName name="BExS59F0PA1V2ZC7S5TN6IT41SXP" hidden="1">#REF!</definedName>
    <definedName name="BExS5L3TGB8JVW9ROYWTKYTUPW27" localSheetId="6" hidden="1">#REF!</definedName>
    <definedName name="BExS5L3TGB8JVW9ROYWTKYTUPW27" localSheetId="10" hidden="1">#REF!</definedName>
    <definedName name="BExS5L3TGB8JVW9ROYWTKYTUPW27" localSheetId="7" hidden="1">#REF!</definedName>
    <definedName name="BExS5L3TGB8JVW9ROYWTKYTUPW27" localSheetId="11" hidden="1">#REF!</definedName>
    <definedName name="BExS5L3TGB8JVW9ROYWTKYTUPW27" localSheetId="14" hidden="1">#REF!</definedName>
    <definedName name="BExS5L3TGB8JVW9ROYWTKYTUPW27" localSheetId="16" hidden="1">#REF!</definedName>
    <definedName name="BExS5L3TGB8JVW9ROYWTKYTUPW27" localSheetId="2" hidden="1">#REF!</definedName>
    <definedName name="BExS5L3TGB8JVW9ROYWTKYTUPW27" localSheetId="0" hidden="1">#REF!</definedName>
    <definedName name="BExS5L3TGB8JVW9ROYWTKYTUPW27" hidden="1">#REF!</definedName>
    <definedName name="BExS6GKQ96EHVLYWNJDWXZXUZW90" localSheetId="6" hidden="1">#REF!</definedName>
    <definedName name="BExS6GKQ96EHVLYWNJDWXZXUZW90" localSheetId="10" hidden="1">#REF!</definedName>
    <definedName name="BExS6GKQ96EHVLYWNJDWXZXUZW90" localSheetId="7" hidden="1">#REF!</definedName>
    <definedName name="BExS6GKQ96EHVLYWNJDWXZXUZW90" localSheetId="11" hidden="1">#REF!</definedName>
    <definedName name="BExS6GKQ96EHVLYWNJDWXZXUZW90" localSheetId="14" hidden="1">#REF!</definedName>
    <definedName name="BExS6GKQ96EHVLYWNJDWXZXUZW90" localSheetId="16" hidden="1">#REF!</definedName>
    <definedName name="BExS6GKQ96EHVLYWNJDWXZXUZW90" localSheetId="2" hidden="1">#REF!</definedName>
    <definedName name="BExS6GKQ96EHVLYWNJDWXZXUZW90" localSheetId="0" hidden="1">#REF!</definedName>
    <definedName name="BExS6GKQ96EHVLYWNJDWXZXUZW90" hidden="1">#REF!</definedName>
    <definedName name="BExS6ITKSZFRR01YD5B0F676SYN7" localSheetId="6" hidden="1">#REF!</definedName>
    <definedName name="BExS6ITKSZFRR01YD5B0F676SYN7" localSheetId="10" hidden="1">#REF!</definedName>
    <definedName name="BExS6ITKSZFRR01YD5B0F676SYN7" localSheetId="7" hidden="1">#REF!</definedName>
    <definedName name="BExS6ITKSZFRR01YD5B0F676SYN7" localSheetId="11" hidden="1">#REF!</definedName>
    <definedName name="BExS6ITKSZFRR01YD5B0F676SYN7" localSheetId="14" hidden="1">#REF!</definedName>
    <definedName name="BExS6ITKSZFRR01YD5B0F676SYN7" localSheetId="16" hidden="1">#REF!</definedName>
    <definedName name="BExS6ITKSZFRR01YD5B0F676SYN7" localSheetId="2" hidden="1">#REF!</definedName>
    <definedName name="BExS6ITKSZFRR01YD5B0F676SYN7" localSheetId="0" hidden="1">#REF!</definedName>
    <definedName name="BExS6ITKSZFRR01YD5B0F676SYN7" hidden="1">#REF!</definedName>
    <definedName name="BExS6N0LI574IAC89EFW6CLTCQ33" localSheetId="6" hidden="1">#REF!</definedName>
    <definedName name="BExS6N0LI574IAC89EFW6CLTCQ33" localSheetId="10" hidden="1">#REF!</definedName>
    <definedName name="BExS6N0LI574IAC89EFW6CLTCQ33" localSheetId="7" hidden="1">#REF!</definedName>
    <definedName name="BExS6N0LI574IAC89EFW6CLTCQ33" localSheetId="11" hidden="1">#REF!</definedName>
    <definedName name="BExS6N0LI574IAC89EFW6CLTCQ33" localSheetId="14" hidden="1">#REF!</definedName>
    <definedName name="BExS6N0LI574IAC89EFW6CLTCQ33" localSheetId="16" hidden="1">#REF!</definedName>
    <definedName name="BExS6N0LI574IAC89EFW6CLTCQ33" localSheetId="2" hidden="1">#REF!</definedName>
    <definedName name="BExS6N0LI574IAC89EFW6CLTCQ33" localSheetId="0" hidden="1">#REF!</definedName>
    <definedName name="BExS6N0LI574IAC89EFW6CLTCQ33" hidden="1">#REF!</definedName>
    <definedName name="BExS6N0NEF7XCTT5R600QZ71A44O" localSheetId="6" hidden="1">#REF!</definedName>
    <definedName name="BExS6N0NEF7XCTT5R600QZ71A44O" localSheetId="10" hidden="1">#REF!</definedName>
    <definedName name="BExS6N0NEF7XCTT5R600QZ71A44O" localSheetId="7" hidden="1">#REF!</definedName>
    <definedName name="BExS6N0NEF7XCTT5R600QZ71A44O" localSheetId="11" hidden="1">#REF!</definedName>
    <definedName name="BExS6N0NEF7XCTT5R600QZ71A44O" localSheetId="14" hidden="1">#REF!</definedName>
    <definedName name="BExS6N0NEF7XCTT5R600QZ71A44O" localSheetId="16" hidden="1">#REF!</definedName>
    <definedName name="BExS6N0NEF7XCTT5R600QZ71A44O" localSheetId="2" hidden="1">#REF!</definedName>
    <definedName name="BExS6N0NEF7XCTT5R600QZ71A44O" localSheetId="0" hidden="1">#REF!</definedName>
    <definedName name="BExS6N0NEF7XCTT5R600QZ71A44O" hidden="1">#REF!</definedName>
    <definedName name="BExS6WRDBF3ST86ZOBBUL3GTCR11" localSheetId="6" hidden="1">#REF!</definedName>
    <definedName name="BExS6WRDBF3ST86ZOBBUL3GTCR11" localSheetId="10" hidden="1">#REF!</definedName>
    <definedName name="BExS6WRDBF3ST86ZOBBUL3GTCR11" localSheetId="7" hidden="1">#REF!</definedName>
    <definedName name="BExS6WRDBF3ST86ZOBBUL3GTCR11" localSheetId="11" hidden="1">#REF!</definedName>
    <definedName name="BExS6WRDBF3ST86ZOBBUL3GTCR11" localSheetId="14" hidden="1">#REF!</definedName>
    <definedName name="BExS6WRDBF3ST86ZOBBUL3GTCR11" localSheetId="16" hidden="1">#REF!</definedName>
    <definedName name="BExS6WRDBF3ST86ZOBBUL3GTCR11" localSheetId="2" hidden="1">#REF!</definedName>
    <definedName name="BExS6WRDBF3ST86ZOBBUL3GTCR11" localSheetId="0" hidden="1">#REF!</definedName>
    <definedName name="BExS6WRDBF3ST86ZOBBUL3GTCR11" hidden="1">#REF!</definedName>
    <definedName name="BExS6XNRKR0C3MTA0LV5B60UB908" localSheetId="6" hidden="1">#REF!</definedName>
    <definedName name="BExS6XNRKR0C3MTA0LV5B60UB908" localSheetId="10" hidden="1">#REF!</definedName>
    <definedName name="BExS6XNRKR0C3MTA0LV5B60UB908" localSheetId="7" hidden="1">#REF!</definedName>
    <definedName name="BExS6XNRKR0C3MTA0LV5B60UB908" localSheetId="11" hidden="1">#REF!</definedName>
    <definedName name="BExS6XNRKR0C3MTA0LV5B60UB908" localSheetId="14" hidden="1">#REF!</definedName>
    <definedName name="BExS6XNRKR0C3MTA0LV5B60UB908" localSheetId="16" hidden="1">#REF!</definedName>
    <definedName name="BExS6XNRKR0C3MTA0LV5B60UB908" localSheetId="2" hidden="1">#REF!</definedName>
    <definedName name="BExS6XNRKR0C3MTA0LV5B60UB908" localSheetId="0" hidden="1">#REF!</definedName>
    <definedName name="BExS6XNRKR0C3MTA0LV5B60UB908" hidden="1">#REF!</definedName>
    <definedName name="BExS73NELZEK2MDOLXO2Q7H3EG71" localSheetId="6" hidden="1">#REF!</definedName>
    <definedName name="BExS73NELZEK2MDOLXO2Q7H3EG71" localSheetId="10" hidden="1">#REF!</definedName>
    <definedName name="BExS73NELZEK2MDOLXO2Q7H3EG71" localSheetId="7" hidden="1">#REF!</definedName>
    <definedName name="BExS73NELZEK2MDOLXO2Q7H3EG71" localSheetId="11" hidden="1">#REF!</definedName>
    <definedName name="BExS73NELZEK2MDOLXO2Q7H3EG71" localSheetId="14" hidden="1">#REF!</definedName>
    <definedName name="BExS73NELZEK2MDOLXO2Q7H3EG71" localSheetId="16" hidden="1">#REF!</definedName>
    <definedName name="BExS73NELZEK2MDOLXO2Q7H3EG71" localSheetId="2" hidden="1">#REF!</definedName>
    <definedName name="BExS73NELZEK2MDOLXO2Q7H3EG71" localSheetId="0" hidden="1">#REF!</definedName>
    <definedName name="BExS73NELZEK2MDOLXO2Q7H3EG71" hidden="1">#REF!</definedName>
    <definedName name="BExS7DJF6AXTWAJD7K4ZCD7L6BHV" localSheetId="6" hidden="1">#REF!</definedName>
    <definedName name="BExS7DJF6AXTWAJD7K4ZCD7L6BHV" localSheetId="10" hidden="1">#REF!</definedName>
    <definedName name="BExS7DJF6AXTWAJD7K4ZCD7L6BHV" localSheetId="7" hidden="1">#REF!</definedName>
    <definedName name="BExS7DJF6AXTWAJD7K4ZCD7L6BHV" localSheetId="11" hidden="1">#REF!</definedName>
    <definedName name="BExS7DJF6AXTWAJD7K4ZCD7L6BHV" localSheetId="14" hidden="1">#REF!</definedName>
    <definedName name="BExS7DJF6AXTWAJD7K4ZCD7L6BHV" localSheetId="16" hidden="1">#REF!</definedName>
    <definedName name="BExS7DJF6AXTWAJD7K4ZCD7L6BHV" localSheetId="2" hidden="1">#REF!</definedName>
    <definedName name="BExS7DJF6AXTWAJD7K4ZCD7L6BHV" localSheetId="0" hidden="1">#REF!</definedName>
    <definedName name="BExS7DJF6AXTWAJD7K4ZCD7L6BHV" hidden="1">#REF!</definedName>
    <definedName name="BExS7GOTHHOK287MX2RC853NWQAL" localSheetId="6" hidden="1">#REF!</definedName>
    <definedName name="BExS7GOTHHOK287MX2RC853NWQAL" localSheetId="10" hidden="1">#REF!</definedName>
    <definedName name="BExS7GOTHHOK287MX2RC853NWQAL" localSheetId="7" hidden="1">#REF!</definedName>
    <definedName name="BExS7GOTHHOK287MX2RC853NWQAL" localSheetId="11" hidden="1">#REF!</definedName>
    <definedName name="BExS7GOTHHOK287MX2RC853NWQAL" localSheetId="14" hidden="1">#REF!</definedName>
    <definedName name="BExS7GOTHHOK287MX2RC853NWQAL" localSheetId="16" hidden="1">#REF!</definedName>
    <definedName name="BExS7GOTHHOK287MX2RC853NWQAL" localSheetId="2" hidden="1">#REF!</definedName>
    <definedName name="BExS7GOTHHOK287MX2RC853NWQAL" localSheetId="0" hidden="1">#REF!</definedName>
    <definedName name="BExS7GOTHHOK287MX2RC853NWQAL" hidden="1">#REF!</definedName>
    <definedName name="BExS7TKQYLRZGM93UY3ZJZJBQNFJ" localSheetId="6" hidden="1">#REF!</definedName>
    <definedName name="BExS7TKQYLRZGM93UY3ZJZJBQNFJ" localSheetId="10" hidden="1">#REF!</definedName>
    <definedName name="BExS7TKQYLRZGM93UY3ZJZJBQNFJ" localSheetId="7" hidden="1">#REF!</definedName>
    <definedName name="BExS7TKQYLRZGM93UY3ZJZJBQNFJ" localSheetId="11" hidden="1">#REF!</definedName>
    <definedName name="BExS7TKQYLRZGM93UY3ZJZJBQNFJ" localSheetId="14" hidden="1">#REF!</definedName>
    <definedName name="BExS7TKQYLRZGM93UY3ZJZJBQNFJ" localSheetId="16" hidden="1">#REF!</definedName>
    <definedName name="BExS7TKQYLRZGM93UY3ZJZJBQNFJ" localSheetId="2" hidden="1">#REF!</definedName>
    <definedName name="BExS7TKQYLRZGM93UY3ZJZJBQNFJ" localSheetId="0" hidden="1">#REF!</definedName>
    <definedName name="BExS7TKQYLRZGM93UY3ZJZJBQNFJ" hidden="1">#REF!</definedName>
    <definedName name="BExS7Y2LNGVHSIBKC7C3R6X4LDR6" localSheetId="6" hidden="1">#REF!</definedName>
    <definedName name="BExS7Y2LNGVHSIBKC7C3R6X4LDR6" localSheetId="10" hidden="1">#REF!</definedName>
    <definedName name="BExS7Y2LNGVHSIBKC7C3R6X4LDR6" localSheetId="7" hidden="1">#REF!</definedName>
    <definedName name="BExS7Y2LNGVHSIBKC7C3R6X4LDR6" localSheetId="11" hidden="1">#REF!</definedName>
    <definedName name="BExS7Y2LNGVHSIBKC7C3R6X4LDR6" localSheetId="14" hidden="1">#REF!</definedName>
    <definedName name="BExS7Y2LNGVHSIBKC7C3R6X4LDR6" localSheetId="16" hidden="1">#REF!</definedName>
    <definedName name="BExS7Y2LNGVHSIBKC7C3R6X4LDR6" localSheetId="2" hidden="1">#REF!</definedName>
    <definedName name="BExS7Y2LNGVHSIBKC7C3R6X4LDR6" localSheetId="0" hidden="1">#REF!</definedName>
    <definedName name="BExS7Y2LNGVHSIBKC7C3R6X4LDR6" hidden="1">#REF!</definedName>
    <definedName name="BExS81TE0EY44Y3W2M4Z4MGNP5OM" localSheetId="6" hidden="1">#REF!</definedName>
    <definedName name="BExS81TE0EY44Y3W2M4Z4MGNP5OM" localSheetId="10" hidden="1">#REF!</definedName>
    <definedName name="BExS81TE0EY44Y3W2M4Z4MGNP5OM" localSheetId="7" hidden="1">#REF!</definedName>
    <definedName name="BExS81TE0EY44Y3W2M4Z4MGNP5OM" localSheetId="11" hidden="1">#REF!</definedName>
    <definedName name="BExS81TE0EY44Y3W2M4Z4MGNP5OM" localSheetId="14" hidden="1">#REF!</definedName>
    <definedName name="BExS81TE0EY44Y3W2M4Z4MGNP5OM" localSheetId="16" hidden="1">#REF!</definedName>
    <definedName name="BExS81TE0EY44Y3W2M4Z4MGNP5OM" localSheetId="2" hidden="1">#REF!</definedName>
    <definedName name="BExS81TE0EY44Y3W2M4Z4MGNP5OM" localSheetId="0" hidden="1">#REF!</definedName>
    <definedName name="BExS81TE0EY44Y3W2M4Z4MGNP5OM" hidden="1">#REF!</definedName>
    <definedName name="BExS81YPDZDVJJVS15HV2HDXAC3Y" localSheetId="6" hidden="1">#REF!</definedName>
    <definedName name="BExS81YPDZDVJJVS15HV2HDXAC3Y" localSheetId="10" hidden="1">#REF!</definedName>
    <definedName name="BExS81YPDZDVJJVS15HV2HDXAC3Y" localSheetId="7" hidden="1">#REF!</definedName>
    <definedName name="BExS81YPDZDVJJVS15HV2HDXAC3Y" localSheetId="11" hidden="1">#REF!</definedName>
    <definedName name="BExS81YPDZDVJJVS15HV2HDXAC3Y" localSheetId="14" hidden="1">#REF!</definedName>
    <definedName name="BExS81YPDZDVJJVS15HV2HDXAC3Y" localSheetId="16" hidden="1">#REF!</definedName>
    <definedName name="BExS81YPDZDVJJVS15HV2HDXAC3Y" localSheetId="2" hidden="1">#REF!</definedName>
    <definedName name="BExS81YPDZDVJJVS15HV2HDXAC3Y" localSheetId="0" hidden="1">#REF!</definedName>
    <definedName name="BExS81YPDZDVJJVS15HV2HDXAC3Y" hidden="1">#REF!</definedName>
    <definedName name="BExS82PRVNUTEKQZS56YT2DVF6C2" localSheetId="6" hidden="1">#REF!</definedName>
    <definedName name="BExS82PRVNUTEKQZS56YT2DVF6C2" localSheetId="10" hidden="1">#REF!</definedName>
    <definedName name="BExS82PRVNUTEKQZS56YT2DVF6C2" localSheetId="7" hidden="1">#REF!</definedName>
    <definedName name="BExS82PRVNUTEKQZS56YT2DVF6C2" localSheetId="11" hidden="1">#REF!</definedName>
    <definedName name="BExS82PRVNUTEKQZS56YT2DVF6C2" localSheetId="14" hidden="1">#REF!</definedName>
    <definedName name="BExS82PRVNUTEKQZS56YT2DVF6C2" localSheetId="16" hidden="1">#REF!</definedName>
    <definedName name="BExS82PRVNUTEKQZS56YT2DVF6C2" localSheetId="2" hidden="1">#REF!</definedName>
    <definedName name="BExS82PRVNUTEKQZS56YT2DVF6C2" localSheetId="0" hidden="1">#REF!</definedName>
    <definedName name="BExS82PRVNUTEKQZS56YT2DVF6C2" hidden="1">#REF!</definedName>
    <definedName name="BExS83BCNFAV6DRCB1VTUF96491J" localSheetId="6" hidden="1">#REF!</definedName>
    <definedName name="BExS83BCNFAV6DRCB1VTUF96491J" localSheetId="10" hidden="1">#REF!</definedName>
    <definedName name="BExS83BCNFAV6DRCB1VTUF96491J" localSheetId="7" hidden="1">#REF!</definedName>
    <definedName name="BExS83BCNFAV6DRCB1VTUF96491J" localSheetId="11" hidden="1">#REF!</definedName>
    <definedName name="BExS83BCNFAV6DRCB1VTUF96491J" localSheetId="14" hidden="1">#REF!</definedName>
    <definedName name="BExS83BCNFAV6DRCB1VTUF96491J" localSheetId="16" hidden="1">#REF!</definedName>
    <definedName name="BExS83BCNFAV6DRCB1VTUF96491J" localSheetId="2" hidden="1">#REF!</definedName>
    <definedName name="BExS83BCNFAV6DRCB1VTUF96491J" localSheetId="0" hidden="1">#REF!</definedName>
    <definedName name="BExS83BCNFAV6DRCB1VTUF96491J" hidden="1">#REF!</definedName>
    <definedName name="BExS86GKM9ISCSNZD15BQ5E5L6A5" localSheetId="6" hidden="1">#REF!</definedName>
    <definedName name="BExS86GKM9ISCSNZD15BQ5E5L6A5" localSheetId="10" hidden="1">#REF!</definedName>
    <definedName name="BExS86GKM9ISCSNZD15BQ5E5L6A5" localSheetId="7" hidden="1">#REF!</definedName>
    <definedName name="BExS86GKM9ISCSNZD15BQ5E5L6A5" localSheetId="11" hidden="1">#REF!</definedName>
    <definedName name="BExS86GKM9ISCSNZD15BQ5E5L6A5" localSheetId="14" hidden="1">#REF!</definedName>
    <definedName name="BExS86GKM9ISCSNZD15BQ5E5L6A5" localSheetId="16" hidden="1">#REF!</definedName>
    <definedName name="BExS86GKM9ISCSNZD15BQ5E5L6A5" localSheetId="2" hidden="1">#REF!</definedName>
    <definedName name="BExS86GKM9ISCSNZD15BQ5E5L6A5" localSheetId="0" hidden="1">#REF!</definedName>
    <definedName name="BExS86GKM9ISCSNZD15BQ5E5L6A5" hidden="1">#REF!</definedName>
    <definedName name="BExS89GGRJ55EK546SM31UGE2K8T" localSheetId="6" hidden="1">#REF!</definedName>
    <definedName name="BExS89GGRJ55EK546SM31UGE2K8T" localSheetId="10" hidden="1">#REF!</definedName>
    <definedName name="BExS89GGRJ55EK546SM31UGE2K8T" localSheetId="7" hidden="1">#REF!</definedName>
    <definedName name="BExS89GGRJ55EK546SM31UGE2K8T" localSheetId="11" hidden="1">#REF!</definedName>
    <definedName name="BExS89GGRJ55EK546SM31UGE2K8T" localSheetId="14" hidden="1">#REF!</definedName>
    <definedName name="BExS89GGRJ55EK546SM31UGE2K8T" localSheetId="16" hidden="1">#REF!</definedName>
    <definedName name="BExS89GGRJ55EK546SM31UGE2K8T" localSheetId="2" hidden="1">#REF!</definedName>
    <definedName name="BExS89GGRJ55EK546SM31UGE2K8T" localSheetId="0" hidden="1">#REF!</definedName>
    <definedName name="BExS89GGRJ55EK546SM31UGE2K8T" hidden="1">#REF!</definedName>
    <definedName name="BExS8BPG5A0GR5AO1U951NDGGR0L" localSheetId="6" hidden="1">#REF!</definedName>
    <definedName name="BExS8BPG5A0GR5AO1U951NDGGR0L" localSheetId="10" hidden="1">#REF!</definedName>
    <definedName name="BExS8BPG5A0GR5AO1U951NDGGR0L" localSheetId="7" hidden="1">#REF!</definedName>
    <definedName name="BExS8BPG5A0GR5AO1U951NDGGR0L" localSheetId="11" hidden="1">#REF!</definedName>
    <definedName name="BExS8BPG5A0GR5AO1U951NDGGR0L" localSheetId="14" hidden="1">#REF!</definedName>
    <definedName name="BExS8BPG5A0GR5AO1U951NDGGR0L" localSheetId="16" hidden="1">#REF!</definedName>
    <definedName name="BExS8BPG5A0GR5AO1U951NDGGR0L" localSheetId="2" hidden="1">#REF!</definedName>
    <definedName name="BExS8BPG5A0GR5AO1U951NDGGR0L" localSheetId="0" hidden="1">#REF!</definedName>
    <definedName name="BExS8BPG5A0GR5AO1U951NDGGR0L" hidden="1">#REF!</definedName>
    <definedName name="BExS8CGI0JXFUBD41VFLI0SZSV8F" localSheetId="6" hidden="1">#REF!</definedName>
    <definedName name="BExS8CGI0JXFUBD41VFLI0SZSV8F" localSheetId="10" hidden="1">#REF!</definedName>
    <definedName name="BExS8CGI0JXFUBD41VFLI0SZSV8F" localSheetId="7" hidden="1">#REF!</definedName>
    <definedName name="BExS8CGI0JXFUBD41VFLI0SZSV8F" localSheetId="11" hidden="1">#REF!</definedName>
    <definedName name="BExS8CGI0JXFUBD41VFLI0SZSV8F" localSheetId="14" hidden="1">#REF!</definedName>
    <definedName name="BExS8CGI0JXFUBD41VFLI0SZSV8F" localSheetId="16" hidden="1">#REF!</definedName>
    <definedName name="BExS8CGI0JXFUBD41VFLI0SZSV8F" localSheetId="2" hidden="1">#REF!</definedName>
    <definedName name="BExS8CGI0JXFUBD41VFLI0SZSV8F" localSheetId="0" hidden="1">#REF!</definedName>
    <definedName name="BExS8CGI0JXFUBD41VFLI0SZSV8F" hidden="1">#REF!</definedName>
    <definedName name="BExS8D22FXVQKOEJP01LT0CDI3PS" localSheetId="6" hidden="1">#REF!</definedName>
    <definedName name="BExS8D22FXVQKOEJP01LT0CDI3PS" localSheetId="10" hidden="1">#REF!</definedName>
    <definedName name="BExS8D22FXVQKOEJP01LT0CDI3PS" localSheetId="7" hidden="1">#REF!</definedName>
    <definedName name="BExS8D22FXVQKOEJP01LT0CDI3PS" localSheetId="11" hidden="1">#REF!</definedName>
    <definedName name="BExS8D22FXVQKOEJP01LT0CDI3PS" localSheetId="14" hidden="1">#REF!</definedName>
    <definedName name="BExS8D22FXVQKOEJP01LT0CDI3PS" localSheetId="16" hidden="1">#REF!</definedName>
    <definedName name="BExS8D22FXVQKOEJP01LT0CDI3PS" localSheetId="2" hidden="1">#REF!</definedName>
    <definedName name="BExS8D22FXVQKOEJP01LT0CDI3PS" localSheetId="0" hidden="1">#REF!</definedName>
    <definedName name="BExS8D22FXVQKOEJP01LT0CDI3PS" hidden="1">#REF!</definedName>
    <definedName name="BExS8EEJOZFBUWZDOM3O25AJRUVU" localSheetId="6" hidden="1">#REF!</definedName>
    <definedName name="BExS8EEJOZFBUWZDOM3O25AJRUVU" localSheetId="10" hidden="1">#REF!</definedName>
    <definedName name="BExS8EEJOZFBUWZDOM3O25AJRUVU" localSheetId="7" hidden="1">#REF!</definedName>
    <definedName name="BExS8EEJOZFBUWZDOM3O25AJRUVU" localSheetId="11" hidden="1">#REF!</definedName>
    <definedName name="BExS8EEJOZFBUWZDOM3O25AJRUVU" localSheetId="14" hidden="1">#REF!</definedName>
    <definedName name="BExS8EEJOZFBUWZDOM3O25AJRUVU" localSheetId="16" hidden="1">#REF!</definedName>
    <definedName name="BExS8EEJOZFBUWZDOM3O25AJRUVU" localSheetId="2" hidden="1">#REF!</definedName>
    <definedName name="BExS8EEJOZFBUWZDOM3O25AJRUVU" localSheetId="0" hidden="1">#REF!</definedName>
    <definedName name="BExS8EEJOZFBUWZDOM3O25AJRUVU" hidden="1">#REF!</definedName>
    <definedName name="BExS8GSUS17UY50TEM2AWF36BR9Z" localSheetId="6" hidden="1">#REF!</definedName>
    <definedName name="BExS8GSUS17UY50TEM2AWF36BR9Z" localSheetId="10" hidden="1">#REF!</definedName>
    <definedName name="BExS8GSUS17UY50TEM2AWF36BR9Z" localSheetId="7" hidden="1">#REF!</definedName>
    <definedName name="BExS8GSUS17UY50TEM2AWF36BR9Z" localSheetId="11" hidden="1">#REF!</definedName>
    <definedName name="BExS8GSUS17UY50TEM2AWF36BR9Z" localSheetId="14" hidden="1">#REF!</definedName>
    <definedName name="BExS8GSUS17UY50TEM2AWF36BR9Z" localSheetId="16" hidden="1">#REF!</definedName>
    <definedName name="BExS8GSUS17UY50TEM2AWF36BR9Z" localSheetId="2" hidden="1">#REF!</definedName>
    <definedName name="BExS8GSUS17UY50TEM2AWF36BR9Z" localSheetId="0" hidden="1">#REF!</definedName>
    <definedName name="BExS8GSUS17UY50TEM2AWF36BR9Z" hidden="1">#REF!</definedName>
    <definedName name="BExS8HJRBVG0XI6PWA9KTMJZMQXK" localSheetId="6" hidden="1">#REF!</definedName>
    <definedName name="BExS8HJRBVG0XI6PWA9KTMJZMQXK" localSheetId="10" hidden="1">#REF!</definedName>
    <definedName name="BExS8HJRBVG0XI6PWA9KTMJZMQXK" localSheetId="7" hidden="1">#REF!</definedName>
    <definedName name="BExS8HJRBVG0XI6PWA9KTMJZMQXK" localSheetId="11" hidden="1">#REF!</definedName>
    <definedName name="BExS8HJRBVG0XI6PWA9KTMJZMQXK" localSheetId="14" hidden="1">#REF!</definedName>
    <definedName name="BExS8HJRBVG0XI6PWA9KTMJZMQXK" localSheetId="16" hidden="1">#REF!</definedName>
    <definedName name="BExS8HJRBVG0XI6PWA9KTMJZMQXK" localSheetId="2" hidden="1">#REF!</definedName>
    <definedName name="BExS8HJRBVG0XI6PWA9KTMJZMQXK" localSheetId="0" hidden="1">#REF!</definedName>
    <definedName name="BExS8HJRBVG0XI6PWA9KTMJZMQXK" hidden="1">#REF!</definedName>
    <definedName name="BExS8NE9HUZJH13OXLREOV1BX0OZ" localSheetId="6" hidden="1">#REF!</definedName>
    <definedName name="BExS8NE9HUZJH13OXLREOV1BX0OZ" localSheetId="10" hidden="1">#REF!</definedName>
    <definedName name="BExS8NE9HUZJH13OXLREOV1BX0OZ" localSheetId="7" hidden="1">#REF!</definedName>
    <definedName name="BExS8NE9HUZJH13OXLREOV1BX0OZ" localSheetId="11" hidden="1">#REF!</definedName>
    <definedName name="BExS8NE9HUZJH13OXLREOV1BX0OZ" localSheetId="14" hidden="1">#REF!</definedName>
    <definedName name="BExS8NE9HUZJH13OXLREOV1BX0OZ" localSheetId="16" hidden="1">#REF!</definedName>
    <definedName name="BExS8NE9HUZJH13OXLREOV1BX0OZ" localSheetId="2" hidden="1">#REF!</definedName>
    <definedName name="BExS8NE9HUZJH13OXLREOV1BX0OZ" localSheetId="0" hidden="1">#REF!</definedName>
    <definedName name="BExS8NE9HUZJH13OXLREOV1BX0OZ" hidden="1">#REF!</definedName>
    <definedName name="BExS8R51C8RM2FS6V6IRTYO9GA4A" localSheetId="6" hidden="1">#REF!</definedName>
    <definedName name="BExS8R51C8RM2FS6V6IRTYO9GA4A" localSheetId="10" hidden="1">#REF!</definedName>
    <definedName name="BExS8R51C8RM2FS6V6IRTYO9GA4A" localSheetId="7" hidden="1">#REF!</definedName>
    <definedName name="BExS8R51C8RM2FS6V6IRTYO9GA4A" localSheetId="11" hidden="1">#REF!</definedName>
    <definedName name="BExS8R51C8RM2FS6V6IRTYO9GA4A" localSheetId="14" hidden="1">#REF!</definedName>
    <definedName name="BExS8R51C8RM2FS6V6IRTYO9GA4A" localSheetId="16" hidden="1">#REF!</definedName>
    <definedName name="BExS8R51C8RM2FS6V6IRTYO9GA4A" localSheetId="2" hidden="1">#REF!</definedName>
    <definedName name="BExS8R51C8RM2FS6V6IRTYO9GA4A" localSheetId="0" hidden="1">#REF!</definedName>
    <definedName name="BExS8R51C8RM2FS6V6IRTYO9GA4A" hidden="1">#REF!</definedName>
    <definedName name="BExS8WDX408F60MH1X9B9UZ2H4R7" localSheetId="6" hidden="1">#REF!</definedName>
    <definedName name="BExS8WDX408F60MH1X9B9UZ2H4R7" localSheetId="10" hidden="1">#REF!</definedName>
    <definedName name="BExS8WDX408F60MH1X9B9UZ2H4R7" localSheetId="7" hidden="1">#REF!</definedName>
    <definedName name="BExS8WDX408F60MH1X9B9UZ2H4R7" localSheetId="11" hidden="1">#REF!</definedName>
    <definedName name="BExS8WDX408F60MH1X9B9UZ2H4R7" localSheetId="14" hidden="1">#REF!</definedName>
    <definedName name="BExS8WDX408F60MH1X9B9UZ2H4R7" localSheetId="16" hidden="1">#REF!</definedName>
    <definedName name="BExS8WDX408F60MH1X9B9UZ2H4R7" localSheetId="2" hidden="1">#REF!</definedName>
    <definedName name="BExS8WDX408F60MH1X9B9UZ2H4R7" localSheetId="0" hidden="1">#REF!</definedName>
    <definedName name="BExS8WDX408F60MH1X9B9UZ2H4R7" hidden="1">#REF!</definedName>
    <definedName name="BExS8X4UTVOFE2YEVLO8LTKMSI3A" localSheetId="6" hidden="1">#REF!</definedName>
    <definedName name="BExS8X4UTVOFE2YEVLO8LTKMSI3A" localSheetId="10" hidden="1">#REF!</definedName>
    <definedName name="BExS8X4UTVOFE2YEVLO8LTKMSI3A" localSheetId="7" hidden="1">#REF!</definedName>
    <definedName name="BExS8X4UTVOFE2YEVLO8LTKMSI3A" localSheetId="11" hidden="1">#REF!</definedName>
    <definedName name="BExS8X4UTVOFE2YEVLO8LTKMSI3A" localSheetId="14" hidden="1">#REF!</definedName>
    <definedName name="BExS8X4UTVOFE2YEVLO8LTKMSI3A" localSheetId="16" hidden="1">#REF!</definedName>
    <definedName name="BExS8X4UTVOFE2YEVLO8LTKMSI3A" localSheetId="2" hidden="1">#REF!</definedName>
    <definedName name="BExS8X4UTVOFE2YEVLO8LTKMSI3A" localSheetId="0" hidden="1">#REF!</definedName>
    <definedName name="BExS8X4UTVOFE2YEVLO8LTKMSI3A" hidden="1">#REF!</definedName>
    <definedName name="BExS8Z2W2QEC3MH0BZIYLDFQNUIP" localSheetId="6" hidden="1">#REF!</definedName>
    <definedName name="BExS8Z2W2QEC3MH0BZIYLDFQNUIP" localSheetId="10" hidden="1">#REF!</definedName>
    <definedName name="BExS8Z2W2QEC3MH0BZIYLDFQNUIP" localSheetId="7" hidden="1">#REF!</definedName>
    <definedName name="BExS8Z2W2QEC3MH0BZIYLDFQNUIP" localSheetId="11" hidden="1">#REF!</definedName>
    <definedName name="BExS8Z2W2QEC3MH0BZIYLDFQNUIP" localSheetId="14" hidden="1">#REF!</definedName>
    <definedName name="BExS8Z2W2QEC3MH0BZIYLDFQNUIP" localSheetId="16" hidden="1">#REF!</definedName>
    <definedName name="BExS8Z2W2QEC3MH0BZIYLDFQNUIP" localSheetId="2" hidden="1">#REF!</definedName>
    <definedName name="BExS8Z2W2QEC3MH0BZIYLDFQNUIP" localSheetId="0" hidden="1">#REF!</definedName>
    <definedName name="BExS8Z2W2QEC3MH0BZIYLDFQNUIP" hidden="1">#REF!</definedName>
    <definedName name="BExS92DKGRFFCIA9C0IXDOLO57EP" localSheetId="6" hidden="1">#REF!</definedName>
    <definedName name="BExS92DKGRFFCIA9C0IXDOLO57EP" localSheetId="10" hidden="1">#REF!</definedName>
    <definedName name="BExS92DKGRFFCIA9C0IXDOLO57EP" localSheetId="7" hidden="1">#REF!</definedName>
    <definedName name="BExS92DKGRFFCIA9C0IXDOLO57EP" localSheetId="11" hidden="1">#REF!</definedName>
    <definedName name="BExS92DKGRFFCIA9C0IXDOLO57EP" localSheetId="14" hidden="1">#REF!</definedName>
    <definedName name="BExS92DKGRFFCIA9C0IXDOLO57EP" localSheetId="16" hidden="1">#REF!</definedName>
    <definedName name="BExS92DKGRFFCIA9C0IXDOLO57EP" localSheetId="2" hidden="1">#REF!</definedName>
    <definedName name="BExS92DKGRFFCIA9C0IXDOLO57EP" localSheetId="0" hidden="1">#REF!</definedName>
    <definedName name="BExS92DKGRFFCIA9C0IXDOLO57EP" hidden="1">#REF!</definedName>
    <definedName name="BExS98OB4321YCHLCQ022PXKTT2W" localSheetId="6" hidden="1">#REF!</definedName>
    <definedName name="BExS98OB4321YCHLCQ022PXKTT2W" localSheetId="10" hidden="1">#REF!</definedName>
    <definedName name="BExS98OB4321YCHLCQ022PXKTT2W" localSheetId="7" hidden="1">#REF!</definedName>
    <definedName name="BExS98OB4321YCHLCQ022PXKTT2W" localSheetId="11" hidden="1">#REF!</definedName>
    <definedName name="BExS98OB4321YCHLCQ022PXKTT2W" localSheetId="14" hidden="1">#REF!</definedName>
    <definedName name="BExS98OB4321YCHLCQ022PXKTT2W" localSheetId="16" hidden="1">#REF!</definedName>
    <definedName name="BExS98OB4321YCHLCQ022PXKTT2W" localSheetId="2" hidden="1">#REF!</definedName>
    <definedName name="BExS98OB4321YCHLCQ022PXKTT2W" localSheetId="0" hidden="1">#REF!</definedName>
    <definedName name="BExS98OB4321YCHLCQ022PXKTT2W" hidden="1">#REF!</definedName>
    <definedName name="BExS9C9N8GFISC6HUERJ0EI06GB2" localSheetId="6" hidden="1">#REF!</definedName>
    <definedName name="BExS9C9N8GFISC6HUERJ0EI06GB2" localSheetId="10" hidden="1">#REF!</definedName>
    <definedName name="BExS9C9N8GFISC6HUERJ0EI06GB2" localSheetId="7" hidden="1">#REF!</definedName>
    <definedName name="BExS9C9N8GFISC6HUERJ0EI06GB2" localSheetId="11" hidden="1">#REF!</definedName>
    <definedName name="BExS9C9N8GFISC6HUERJ0EI06GB2" localSheetId="14" hidden="1">#REF!</definedName>
    <definedName name="BExS9C9N8GFISC6HUERJ0EI06GB2" localSheetId="16" hidden="1">#REF!</definedName>
    <definedName name="BExS9C9N8GFISC6HUERJ0EI06GB2" localSheetId="2" hidden="1">#REF!</definedName>
    <definedName name="BExS9C9N8GFISC6HUERJ0EI06GB2" localSheetId="0" hidden="1">#REF!</definedName>
    <definedName name="BExS9C9N8GFISC6HUERJ0EI06GB2" hidden="1">#REF!</definedName>
    <definedName name="BExS9D6619QNINF06KHZHYUAH0S9" localSheetId="6" hidden="1">#REF!</definedName>
    <definedName name="BExS9D6619QNINF06KHZHYUAH0S9" localSheetId="10" hidden="1">#REF!</definedName>
    <definedName name="BExS9D6619QNINF06KHZHYUAH0S9" localSheetId="7" hidden="1">#REF!</definedName>
    <definedName name="BExS9D6619QNINF06KHZHYUAH0S9" localSheetId="11" hidden="1">#REF!</definedName>
    <definedName name="BExS9D6619QNINF06KHZHYUAH0S9" localSheetId="14" hidden="1">#REF!</definedName>
    <definedName name="BExS9D6619QNINF06KHZHYUAH0S9" localSheetId="16" hidden="1">#REF!</definedName>
    <definedName name="BExS9D6619QNINF06KHZHYUAH0S9" localSheetId="2" hidden="1">#REF!</definedName>
    <definedName name="BExS9D6619QNINF06KHZHYUAH0S9" localSheetId="0" hidden="1">#REF!</definedName>
    <definedName name="BExS9D6619QNINF06KHZHYUAH0S9" hidden="1">#REF!</definedName>
    <definedName name="BExS9DX13CACP3J8JDREK30JB1SQ" localSheetId="6" hidden="1">#REF!</definedName>
    <definedName name="BExS9DX13CACP3J8JDREK30JB1SQ" localSheetId="10" hidden="1">#REF!</definedName>
    <definedName name="BExS9DX13CACP3J8JDREK30JB1SQ" localSheetId="7" hidden="1">#REF!</definedName>
    <definedName name="BExS9DX13CACP3J8JDREK30JB1SQ" localSheetId="11" hidden="1">#REF!</definedName>
    <definedName name="BExS9DX13CACP3J8JDREK30JB1SQ" localSheetId="14" hidden="1">#REF!</definedName>
    <definedName name="BExS9DX13CACP3J8JDREK30JB1SQ" localSheetId="16" hidden="1">#REF!</definedName>
    <definedName name="BExS9DX13CACP3J8JDREK30JB1SQ" localSheetId="2" hidden="1">#REF!</definedName>
    <definedName name="BExS9DX13CACP3J8JDREK30JB1SQ" localSheetId="0" hidden="1">#REF!</definedName>
    <definedName name="BExS9DX13CACP3J8JDREK30JB1SQ" hidden="1">#REF!</definedName>
    <definedName name="BExS9FPRS2KRRCS33SE6WFNF5GYL" localSheetId="6" hidden="1">#REF!</definedName>
    <definedName name="BExS9FPRS2KRRCS33SE6WFNF5GYL" localSheetId="10" hidden="1">#REF!</definedName>
    <definedName name="BExS9FPRS2KRRCS33SE6WFNF5GYL" localSheetId="7" hidden="1">#REF!</definedName>
    <definedName name="BExS9FPRS2KRRCS33SE6WFNF5GYL" localSheetId="11" hidden="1">#REF!</definedName>
    <definedName name="BExS9FPRS2KRRCS33SE6WFNF5GYL" localSheetId="14" hidden="1">#REF!</definedName>
    <definedName name="BExS9FPRS2KRRCS33SE6WFNF5GYL" localSheetId="16" hidden="1">#REF!</definedName>
    <definedName name="BExS9FPRS2KRRCS33SE6WFNF5GYL" localSheetId="2" hidden="1">#REF!</definedName>
    <definedName name="BExS9FPRS2KRRCS33SE6WFNF5GYL" localSheetId="0" hidden="1">#REF!</definedName>
    <definedName name="BExS9FPRS2KRRCS33SE6WFNF5GYL" hidden="1">#REF!</definedName>
    <definedName name="BExS9M5VN3VE822UH6TLACVY24CJ" localSheetId="6" hidden="1">#REF!</definedName>
    <definedName name="BExS9M5VN3VE822UH6TLACVY24CJ" localSheetId="10" hidden="1">#REF!</definedName>
    <definedName name="BExS9M5VN3VE822UH6TLACVY24CJ" localSheetId="7" hidden="1">#REF!</definedName>
    <definedName name="BExS9M5VN3VE822UH6TLACVY24CJ" localSheetId="11" hidden="1">#REF!</definedName>
    <definedName name="BExS9M5VN3VE822UH6TLACVY24CJ" localSheetId="14" hidden="1">#REF!</definedName>
    <definedName name="BExS9M5VN3VE822UH6TLACVY24CJ" localSheetId="16" hidden="1">#REF!</definedName>
    <definedName name="BExS9M5VN3VE822UH6TLACVY24CJ" localSheetId="2" hidden="1">#REF!</definedName>
    <definedName name="BExS9M5VN3VE822UH6TLACVY24CJ" localSheetId="0" hidden="1">#REF!</definedName>
    <definedName name="BExS9M5VN3VE822UH6TLACVY24CJ" hidden="1">#REF!</definedName>
    <definedName name="BExS9WI0A6PSEB8N9GPXF2Z7MWHM" localSheetId="6" hidden="1">#REF!</definedName>
    <definedName name="BExS9WI0A6PSEB8N9GPXF2Z7MWHM" localSheetId="10" hidden="1">#REF!</definedName>
    <definedName name="BExS9WI0A6PSEB8N9GPXF2Z7MWHM" localSheetId="7" hidden="1">#REF!</definedName>
    <definedName name="BExS9WI0A6PSEB8N9GPXF2Z7MWHM" localSheetId="11" hidden="1">#REF!</definedName>
    <definedName name="BExS9WI0A6PSEB8N9GPXF2Z7MWHM" localSheetId="14" hidden="1">#REF!</definedName>
    <definedName name="BExS9WI0A6PSEB8N9GPXF2Z7MWHM" localSheetId="16" hidden="1">#REF!</definedName>
    <definedName name="BExS9WI0A6PSEB8N9GPXF2Z7MWHM" localSheetId="2" hidden="1">#REF!</definedName>
    <definedName name="BExS9WI0A6PSEB8N9GPXF2Z7MWHM" localSheetId="0" hidden="1">#REF!</definedName>
    <definedName name="BExS9WI0A6PSEB8N9GPXF2Z7MWHM" hidden="1">#REF!</definedName>
    <definedName name="BExS9XJPZ07ND34OHX60QD382FV6" localSheetId="6" hidden="1">#REF!</definedName>
    <definedName name="BExS9XJPZ07ND34OHX60QD382FV6" localSheetId="10" hidden="1">#REF!</definedName>
    <definedName name="BExS9XJPZ07ND34OHX60QD382FV6" localSheetId="7" hidden="1">#REF!</definedName>
    <definedName name="BExS9XJPZ07ND34OHX60QD382FV6" localSheetId="11" hidden="1">#REF!</definedName>
    <definedName name="BExS9XJPZ07ND34OHX60QD382FV6" localSheetId="14" hidden="1">#REF!</definedName>
    <definedName name="BExS9XJPZ07ND34OHX60QD382FV6" localSheetId="16" hidden="1">#REF!</definedName>
    <definedName name="BExS9XJPZ07ND34OHX60QD382FV6" localSheetId="2" hidden="1">#REF!</definedName>
    <definedName name="BExS9XJPZ07ND34OHX60QD382FV6" localSheetId="0" hidden="1">#REF!</definedName>
    <definedName name="BExS9XJPZ07ND34OHX60QD382FV6" hidden="1">#REF!</definedName>
    <definedName name="BExSA4AJLEEN4R7HU4FRSMYR17TR" localSheetId="6" hidden="1">#REF!</definedName>
    <definedName name="BExSA4AJLEEN4R7HU4FRSMYR17TR" localSheetId="10" hidden="1">#REF!</definedName>
    <definedName name="BExSA4AJLEEN4R7HU4FRSMYR17TR" localSheetId="7" hidden="1">#REF!</definedName>
    <definedName name="BExSA4AJLEEN4R7HU4FRSMYR17TR" localSheetId="11" hidden="1">#REF!</definedName>
    <definedName name="BExSA4AJLEEN4R7HU4FRSMYR17TR" localSheetId="14" hidden="1">#REF!</definedName>
    <definedName name="BExSA4AJLEEN4R7HU4FRSMYR17TR" localSheetId="16" hidden="1">#REF!</definedName>
    <definedName name="BExSA4AJLEEN4R7HU4FRSMYR17TR" localSheetId="2" hidden="1">#REF!</definedName>
    <definedName name="BExSA4AJLEEN4R7HU4FRSMYR17TR" localSheetId="0" hidden="1">#REF!</definedName>
    <definedName name="BExSA4AJLEEN4R7HU4FRSMYR17TR" hidden="1">#REF!</definedName>
    <definedName name="BExSA5HP306TN9XJS0TU619DLRR7" localSheetId="6" hidden="1">#REF!</definedName>
    <definedName name="BExSA5HP306TN9XJS0TU619DLRR7" localSheetId="10" hidden="1">#REF!</definedName>
    <definedName name="BExSA5HP306TN9XJS0TU619DLRR7" localSheetId="7" hidden="1">#REF!</definedName>
    <definedName name="BExSA5HP306TN9XJS0TU619DLRR7" localSheetId="11" hidden="1">#REF!</definedName>
    <definedName name="BExSA5HP306TN9XJS0TU619DLRR7" localSheetId="14" hidden="1">#REF!</definedName>
    <definedName name="BExSA5HP306TN9XJS0TU619DLRR7" localSheetId="16" hidden="1">#REF!</definedName>
    <definedName name="BExSA5HP306TN9XJS0TU619DLRR7" localSheetId="2" hidden="1">#REF!</definedName>
    <definedName name="BExSA5HP306TN9XJS0TU619DLRR7" localSheetId="0" hidden="1">#REF!</definedName>
    <definedName name="BExSA5HP306TN9XJS0TU619DLRR7" hidden="1">#REF!</definedName>
    <definedName name="BExSAAVWQOOIA6B3JHQVGP08HFEM" localSheetId="6" hidden="1">#REF!</definedName>
    <definedName name="BExSAAVWQOOIA6B3JHQVGP08HFEM" localSheetId="10" hidden="1">#REF!</definedName>
    <definedName name="BExSAAVWQOOIA6B3JHQVGP08HFEM" localSheetId="7" hidden="1">#REF!</definedName>
    <definedName name="BExSAAVWQOOIA6B3JHQVGP08HFEM" localSheetId="11" hidden="1">#REF!</definedName>
    <definedName name="BExSAAVWQOOIA6B3JHQVGP08HFEM" localSheetId="14" hidden="1">#REF!</definedName>
    <definedName name="BExSAAVWQOOIA6B3JHQVGP08HFEM" localSheetId="16" hidden="1">#REF!</definedName>
    <definedName name="BExSAAVWQOOIA6B3JHQVGP08HFEM" localSheetId="2" hidden="1">#REF!</definedName>
    <definedName name="BExSAAVWQOOIA6B3JHQVGP08HFEM" localSheetId="0" hidden="1">#REF!</definedName>
    <definedName name="BExSAAVWQOOIA6B3JHQVGP08HFEM" hidden="1">#REF!</definedName>
    <definedName name="BExSAFJ3IICU2M7QPVE4ARYMXZKX" localSheetId="6" hidden="1">#REF!</definedName>
    <definedName name="BExSAFJ3IICU2M7QPVE4ARYMXZKX" localSheetId="10" hidden="1">#REF!</definedName>
    <definedName name="BExSAFJ3IICU2M7QPVE4ARYMXZKX" localSheetId="7" hidden="1">#REF!</definedName>
    <definedName name="BExSAFJ3IICU2M7QPVE4ARYMXZKX" localSheetId="11" hidden="1">#REF!</definedName>
    <definedName name="BExSAFJ3IICU2M7QPVE4ARYMXZKX" localSheetId="14" hidden="1">#REF!</definedName>
    <definedName name="BExSAFJ3IICU2M7QPVE4ARYMXZKX" localSheetId="16" hidden="1">#REF!</definedName>
    <definedName name="BExSAFJ3IICU2M7QPVE4ARYMXZKX" localSheetId="2" hidden="1">#REF!</definedName>
    <definedName name="BExSAFJ3IICU2M7QPVE4ARYMXZKX" localSheetId="0" hidden="1">#REF!</definedName>
    <definedName name="BExSAFJ3IICU2M7QPVE4ARYMXZKX" hidden="1">#REF!</definedName>
    <definedName name="BExSAH6ID8OHX379UXVNGFO8J6KQ" localSheetId="6" hidden="1">#REF!</definedName>
    <definedName name="BExSAH6ID8OHX379UXVNGFO8J6KQ" localSheetId="10" hidden="1">#REF!</definedName>
    <definedName name="BExSAH6ID8OHX379UXVNGFO8J6KQ" localSheetId="7" hidden="1">#REF!</definedName>
    <definedName name="BExSAH6ID8OHX379UXVNGFO8J6KQ" localSheetId="11" hidden="1">#REF!</definedName>
    <definedName name="BExSAH6ID8OHX379UXVNGFO8J6KQ" localSheetId="14" hidden="1">#REF!</definedName>
    <definedName name="BExSAH6ID8OHX379UXVNGFO8J6KQ" localSheetId="16" hidden="1">#REF!</definedName>
    <definedName name="BExSAH6ID8OHX379UXVNGFO8J6KQ" localSheetId="2" hidden="1">#REF!</definedName>
    <definedName name="BExSAH6ID8OHX379UXVNGFO8J6KQ" localSheetId="0" hidden="1">#REF!</definedName>
    <definedName name="BExSAH6ID8OHX379UXVNGFO8J6KQ" hidden="1">#REF!</definedName>
    <definedName name="BExSAQBHIXGQRNIRGCJMBXUPCZQA" localSheetId="6" hidden="1">#REF!</definedName>
    <definedName name="BExSAQBHIXGQRNIRGCJMBXUPCZQA" localSheetId="10" hidden="1">#REF!</definedName>
    <definedName name="BExSAQBHIXGQRNIRGCJMBXUPCZQA" localSheetId="7" hidden="1">#REF!</definedName>
    <definedName name="BExSAQBHIXGQRNIRGCJMBXUPCZQA" localSheetId="11" hidden="1">#REF!</definedName>
    <definedName name="BExSAQBHIXGQRNIRGCJMBXUPCZQA" localSheetId="14" hidden="1">#REF!</definedName>
    <definedName name="BExSAQBHIXGQRNIRGCJMBXUPCZQA" localSheetId="16" hidden="1">#REF!</definedName>
    <definedName name="BExSAQBHIXGQRNIRGCJMBXUPCZQA" localSheetId="2" hidden="1">#REF!</definedName>
    <definedName name="BExSAQBHIXGQRNIRGCJMBXUPCZQA" localSheetId="0" hidden="1">#REF!</definedName>
    <definedName name="BExSAQBHIXGQRNIRGCJMBXUPCZQA" hidden="1">#REF!</definedName>
    <definedName name="BExSAUTCT4P7JP57NOR9MTX33QJZ" localSheetId="6" hidden="1">#REF!</definedName>
    <definedName name="BExSAUTCT4P7JP57NOR9MTX33QJZ" localSheetId="10" hidden="1">#REF!</definedName>
    <definedName name="BExSAUTCT4P7JP57NOR9MTX33QJZ" localSheetId="7" hidden="1">#REF!</definedName>
    <definedName name="BExSAUTCT4P7JP57NOR9MTX33QJZ" localSheetId="11" hidden="1">#REF!</definedName>
    <definedName name="BExSAUTCT4P7JP57NOR9MTX33QJZ" localSheetId="14" hidden="1">#REF!</definedName>
    <definedName name="BExSAUTCT4P7JP57NOR9MTX33QJZ" localSheetId="16" hidden="1">#REF!</definedName>
    <definedName name="BExSAUTCT4P7JP57NOR9MTX33QJZ" localSheetId="2" hidden="1">#REF!</definedName>
    <definedName name="BExSAUTCT4P7JP57NOR9MTX33QJZ" localSheetId="0" hidden="1">#REF!</definedName>
    <definedName name="BExSAUTCT4P7JP57NOR9MTX33QJZ" hidden="1">#REF!</definedName>
    <definedName name="BExSAY9CA9TFXQ9M9FBJRGJO9T9E" localSheetId="6" hidden="1">#REF!</definedName>
    <definedName name="BExSAY9CA9TFXQ9M9FBJRGJO9T9E" localSheetId="10" hidden="1">#REF!</definedName>
    <definedName name="BExSAY9CA9TFXQ9M9FBJRGJO9T9E" localSheetId="7" hidden="1">#REF!</definedName>
    <definedName name="BExSAY9CA9TFXQ9M9FBJRGJO9T9E" localSheetId="11" hidden="1">#REF!</definedName>
    <definedName name="BExSAY9CA9TFXQ9M9FBJRGJO9T9E" localSheetId="14" hidden="1">#REF!</definedName>
    <definedName name="BExSAY9CA9TFXQ9M9FBJRGJO9T9E" localSheetId="16" hidden="1">#REF!</definedName>
    <definedName name="BExSAY9CA9TFXQ9M9FBJRGJO9T9E" localSheetId="2" hidden="1">#REF!</definedName>
    <definedName name="BExSAY9CA9TFXQ9M9FBJRGJO9T9E" localSheetId="0" hidden="1">#REF!</definedName>
    <definedName name="BExSAY9CA9TFXQ9M9FBJRGJO9T9E" hidden="1">#REF!</definedName>
    <definedName name="BExSB4JYKQ3MINI7RAYK5M8BLJDC" localSheetId="6" hidden="1">#REF!</definedName>
    <definedName name="BExSB4JYKQ3MINI7RAYK5M8BLJDC" localSheetId="10" hidden="1">#REF!</definedName>
    <definedName name="BExSB4JYKQ3MINI7RAYK5M8BLJDC" localSheetId="7" hidden="1">#REF!</definedName>
    <definedName name="BExSB4JYKQ3MINI7RAYK5M8BLJDC" localSheetId="11" hidden="1">#REF!</definedName>
    <definedName name="BExSB4JYKQ3MINI7RAYK5M8BLJDC" localSheetId="14" hidden="1">#REF!</definedName>
    <definedName name="BExSB4JYKQ3MINI7RAYK5M8BLJDC" localSheetId="16" hidden="1">#REF!</definedName>
    <definedName name="BExSB4JYKQ3MINI7RAYK5M8BLJDC" localSheetId="2" hidden="1">#REF!</definedName>
    <definedName name="BExSB4JYKQ3MINI7RAYK5M8BLJDC" localSheetId="0" hidden="1">#REF!</definedName>
    <definedName name="BExSB4JYKQ3MINI7RAYK5M8BLJDC" hidden="1">#REF!</definedName>
    <definedName name="BExSBCY73CG3Q15P5BDLDT994XRL" localSheetId="6" hidden="1">#REF!</definedName>
    <definedName name="BExSBCY73CG3Q15P5BDLDT994XRL" localSheetId="10" hidden="1">#REF!</definedName>
    <definedName name="BExSBCY73CG3Q15P5BDLDT994XRL" localSheetId="7" hidden="1">#REF!</definedName>
    <definedName name="BExSBCY73CG3Q15P5BDLDT994XRL" localSheetId="11" hidden="1">#REF!</definedName>
    <definedName name="BExSBCY73CG3Q15P5BDLDT994XRL" localSheetId="14" hidden="1">#REF!</definedName>
    <definedName name="BExSBCY73CG3Q15P5BDLDT994XRL" localSheetId="16" hidden="1">#REF!</definedName>
    <definedName name="BExSBCY73CG3Q15P5BDLDT994XRL" localSheetId="2" hidden="1">#REF!</definedName>
    <definedName name="BExSBCY73CG3Q15P5BDLDT994XRL" localSheetId="0" hidden="1">#REF!</definedName>
    <definedName name="BExSBCY73CG3Q15P5BDLDT994XRL" hidden="1">#REF!</definedName>
    <definedName name="BExSBMOS41ZRLWYLOU29V6Y7YORR" localSheetId="6" hidden="1">#REF!</definedName>
    <definedName name="BExSBMOS41ZRLWYLOU29V6Y7YORR" localSheetId="10" hidden="1">#REF!</definedName>
    <definedName name="BExSBMOS41ZRLWYLOU29V6Y7YORR" localSheetId="7" hidden="1">#REF!</definedName>
    <definedName name="BExSBMOS41ZRLWYLOU29V6Y7YORR" localSheetId="11" hidden="1">#REF!</definedName>
    <definedName name="BExSBMOS41ZRLWYLOU29V6Y7YORR" localSheetId="14" hidden="1">#REF!</definedName>
    <definedName name="BExSBMOS41ZRLWYLOU29V6Y7YORR" localSheetId="16" hidden="1">#REF!</definedName>
    <definedName name="BExSBMOS41ZRLWYLOU29V6Y7YORR" localSheetId="2" hidden="1">#REF!</definedName>
    <definedName name="BExSBMOS41ZRLWYLOU29V6Y7YORR" localSheetId="0" hidden="1">#REF!</definedName>
    <definedName name="BExSBMOS41ZRLWYLOU29V6Y7YORR" hidden="1">#REF!</definedName>
    <definedName name="BExSBPZG22WAMZYIF7CZ686E8X80" localSheetId="6" hidden="1">#REF!</definedName>
    <definedName name="BExSBPZG22WAMZYIF7CZ686E8X80" localSheetId="10" hidden="1">#REF!</definedName>
    <definedName name="BExSBPZG22WAMZYIF7CZ686E8X80" localSheetId="7" hidden="1">#REF!</definedName>
    <definedName name="BExSBPZG22WAMZYIF7CZ686E8X80" localSheetId="11" hidden="1">#REF!</definedName>
    <definedName name="BExSBPZG22WAMZYIF7CZ686E8X80" localSheetId="14" hidden="1">#REF!</definedName>
    <definedName name="BExSBPZG22WAMZYIF7CZ686E8X80" localSheetId="16" hidden="1">#REF!</definedName>
    <definedName name="BExSBPZG22WAMZYIF7CZ686E8X80" localSheetId="2" hidden="1">#REF!</definedName>
    <definedName name="BExSBPZG22WAMZYIF7CZ686E8X80" localSheetId="0" hidden="1">#REF!</definedName>
    <definedName name="BExSBPZG22WAMZYIF7CZ686E8X80" hidden="1">#REF!</definedName>
    <definedName name="BExSBRBXXQMBU1TYDW1BXTEVEPRU" localSheetId="6" hidden="1">#REF!</definedName>
    <definedName name="BExSBRBXXQMBU1TYDW1BXTEVEPRU" localSheetId="10" hidden="1">#REF!</definedName>
    <definedName name="BExSBRBXXQMBU1TYDW1BXTEVEPRU" localSheetId="7" hidden="1">#REF!</definedName>
    <definedName name="BExSBRBXXQMBU1TYDW1BXTEVEPRU" localSheetId="11" hidden="1">#REF!</definedName>
    <definedName name="BExSBRBXXQMBU1TYDW1BXTEVEPRU" localSheetId="14" hidden="1">#REF!</definedName>
    <definedName name="BExSBRBXXQMBU1TYDW1BXTEVEPRU" localSheetId="16" hidden="1">#REF!</definedName>
    <definedName name="BExSBRBXXQMBU1TYDW1BXTEVEPRU" localSheetId="2" hidden="1">#REF!</definedName>
    <definedName name="BExSBRBXXQMBU1TYDW1BXTEVEPRU" localSheetId="0" hidden="1">#REF!</definedName>
    <definedName name="BExSBRBXXQMBU1TYDW1BXTEVEPRU" hidden="1">#REF!</definedName>
    <definedName name="BExSC54998WTZ21DSL0R8UN0Y9JH" localSheetId="6" hidden="1">#REF!</definedName>
    <definedName name="BExSC54998WTZ21DSL0R8UN0Y9JH" localSheetId="10" hidden="1">#REF!</definedName>
    <definedName name="BExSC54998WTZ21DSL0R8UN0Y9JH" localSheetId="7" hidden="1">#REF!</definedName>
    <definedName name="BExSC54998WTZ21DSL0R8UN0Y9JH" localSheetId="11" hidden="1">#REF!</definedName>
    <definedName name="BExSC54998WTZ21DSL0R8UN0Y9JH" localSheetId="14" hidden="1">#REF!</definedName>
    <definedName name="BExSC54998WTZ21DSL0R8UN0Y9JH" localSheetId="16" hidden="1">#REF!</definedName>
    <definedName name="BExSC54998WTZ21DSL0R8UN0Y9JH" localSheetId="2" hidden="1">#REF!</definedName>
    <definedName name="BExSC54998WTZ21DSL0R8UN0Y9JH" localSheetId="0" hidden="1">#REF!</definedName>
    <definedName name="BExSC54998WTZ21DSL0R8UN0Y9JH" hidden="1">#REF!</definedName>
    <definedName name="BExSC60N7WR9PJSNC9B7ORCX9NGY" localSheetId="6" hidden="1">#REF!</definedName>
    <definedName name="BExSC60N7WR9PJSNC9B7ORCX9NGY" localSheetId="10" hidden="1">#REF!</definedName>
    <definedName name="BExSC60N7WR9PJSNC9B7ORCX9NGY" localSheetId="7" hidden="1">#REF!</definedName>
    <definedName name="BExSC60N7WR9PJSNC9B7ORCX9NGY" localSheetId="11" hidden="1">#REF!</definedName>
    <definedName name="BExSC60N7WR9PJSNC9B7ORCX9NGY" localSheetId="14" hidden="1">#REF!</definedName>
    <definedName name="BExSC60N7WR9PJSNC9B7ORCX9NGY" localSheetId="16" hidden="1">#REF!</definedName>
    <definedName name="BExSC60N7WR9PJSNC9B7ORCX9NGY" localSheetId="2" hidden="1">#REF!</definedName>
    <definedName name="BExSC60N7WR9PJSNC9B7ORCX9NGY" localSheetId="0" hidden="1">#REF!</definedName>
    <definedName name="BExSC60N7WR9PJSNC9B7ORCX9NGY" hidden="1">#REF!</definedName>
    <definedName name="BExSCE99EZTILTTCE4NJJF96OYYM" localSheetId="6" hidden="1">#REF!</definedName>
    <definedName name="BExSCE99EZTILTTCE4NJJF96OYYM" localSheetId="10" hidden="1">#REF!</definedName>
    <definedName name="BExSCE99EZTILTTCE4NJJF96OYYM" localSheetId="7" hidden="1">#REF!</definedName>
    <definedName name="BExSCE99EZTILTTCE4NJJF96OYYM" localSheetId="11" hidden="1">#REF!</definedName>
    <definedName name="BExSCE99EZTILTTCE4NJJF96OYYM" localSheetId="14" hidden="1">#REF!</definedName>
    <definedName name="BExSCE99EZTILTTCE4NJJF96OYYM" localSheetId="16" hidden="1">#REF!</definedName>
    <definedName name="BExSCE99EZTILTTCE4NJJF96OYYM" localSheetId="2" hidden="1">#REF!</definedName>
    <definedName name="BExSCE99EZTILTTCE4NJJF96OYYM" localSheetId="0" hidden="1">#REF!</definedName>
    <definedName name="BExSCE99EZTILTTCE4NJJF96OYYM" hidden="1">#REF!</definedName>
    <definedName name="BExSCFWOMYELUEPWVJIRGIQZH5BV" localSheetId="6" hidden="1">#REF!</definedName>
    <definedName name="BExSCFWOMYELUEPWVJIRGIQZH5BV" localSheetId="10" hidden="1">#REF!</definedName>
    <definedName name="BExSCFWOMYELUEPWVJIRGIQZH5BV" localSheetId="7" hidden="1">#REF!</definedName>
    <definedName name="BExSCFWOMYELUEPWVJIRGIQZH5BV" localSheetId="11" hidden="1">#REF!</definedName>
    <definedName name="BExSCFWOMYELUEPWVJIRGIQZH5BV" localSheetId="14" hidden="1">#REF!</definedName>
    <definedName name="BExSCFWOMYELUEPWVJIRGIQZH5BV" localSheetId="16" hidden="1">#REF!</definedName>
    <definedName name="BExSCFWOMYELUEPWVJIRGIQZH5BV" localSheetId="2" hidden="1">#REF!</definedName>
    <definedName name="BExSCFWOMYELUEPWVJIRGIQZH5BV" localSheetId="0" hidden="1">#REF!</definedName>
    <definedName name="BExSCFWOMYELUEPWVJIRGIQZH5BV" hidden="1">#REF!</definedName>
    <definedName name="BExSCHUQZ2HFEWS54X67DIS8OSXZ" localSheetId="6" hidden="1">#REF!</definedName>
    <definedName name="BExSCHUQZ2HFEWS54X67DIS8OSXZ" localSheetId="10" hidden="1">#REF!</definedName>
    <definedName name="BExSCHUQZ2HFEWS54X67DIS8OSXZ" localSheetId="7" hidden="1">#REF!</definedName>
    <definedName name="BExSCHUQZ2HFEWS54X67DIS8OSXZ" localSheetId="11" hidden="1">#REF!</definedName>
    <definedName name="BExSCHUQZ2HFEWS54X67DIS8OSXZ" localSheetId="14" hidden="1">#REF!</definedName>
    <definedName name="BExSCHUQZ2HFEWS54X67DIS8OSXZ" localSheetId="16" hidden="1">#REF!</definedName>
    <definedName name="BExSCHUQZ2HFEWS54X67DIS8OSXZ" localSheetId="2" hidden="1">#REF!</definedName>
    <definedName name="BExSCHUQZ2HFEWS54X67DIS8OSXZ" localSheetId="0" hidden="1">#REF!</definedName>
    <definedName name="BExSCHUQZ2HFEWS54X67DIS8OSXZ" hidden="1">#REF!</definedName>
    <definedName name="BExSCOG41SKKG4GYU76WRWW1CTE6" localSheetId="6" hidden="1">#REF!</definedName>
    <definedName name="BExSCOG41SKKG4GYU76WRWW1CTE6" localSheetId="10" hidden="1">#REF!</definedName>
    <definedName name="BExSCOG41SKKG4GYU76WRWW1CTE6" localSheetId="7" hidden="1">#REF!</definedName>
    <definedName name="BExSCOG41SKKG4GYU76WRWW1CTE6" localSheetId="11" hidden="1">#REF!</definedName>
    <definedName name="BExSCOG41SKKG4GYU76WRWW1CTE6" localSheetId="14" hidden="1">#REF!</definedName>
    <definedName name="BExSCOG41SKKG4GYU76WRWW1CTE6" localSheetId="16" hidden="1">#REF!</definedName>
    <definedName name="BExSCOG41SKKG4GYU76WRWW1CTE6" localSheetId="2" hidden="1">#REF!</definedName>
    <definedName name="BExSCOG41SKKG4GYU76WRWW1CTE6" localSheetId="0" hidden="1">#REF!</definedName>
    <definedName name="BExSCOG41SKKG4GYU76WRWW1CTE6" hidden="1">#REF!</definedName>
    <definedName name="BExSCVC9P86YVFMRKKUVRV29MZXZ" localSheetId="6" hidden="1">#REF!</definedName>
    <definedName name="BExSCVC9P86YVFMRKKUVRV29MZXZ" localSheetId="10" hidden="1">#REF!</definedName>
    <definedName name="BExSCVC9P86YVFMRKKUVRV29MZXZ" localSheetId="7" hidden="1">#REF!</definedName>
    <definedName name="BExSCVC9P86YVFMRKKUVRV29MZXZ" localSheetId="11" hidden="1">#REF!</definedName>
    <definedName name="BExSCVC9P86YVFMRKKUVRV29MZXZ" localSheetId="14" hidden="1">#REF!</definedName>
    <definedName name="BExSCVC9P86YVFMRKKUVRV29MZXZ" localSheetId="16" hidden="1">#REF!</definedName>
    <definedName name="BExSCVC9P86YVFMRKKUVRV29MZXZ" localSheetId="2" hidden="1">#REF!</definedName>
    <definedName name="BExSCVC9P86YVFMRKKUVRV29MZXZ" localSheetId="0" hidden="1">#REF!</definedName>
    <definedName name="BExSCVC9P86YVFMRKKUVRV29MZXZ" hidden="1">#REF!</definedName>
    <definedName name="BExSD233CH4MU9ZMGNRF97ZV7KWU" localSheetId="6" hidden="1">#REF!</definedName>
    <definedName name="BExSD233CH4MU9ZMGNRF97ZV7KWU" localSheetId="10" hidden="1">#REF!</definedName>
    <definedName name="BExSD233CH4MU9ZMGNRF97ZV7KWU" localSheetId="7" hidden="1">#REF!</definedName>
    <definedName name="BExSD233CH4MU9ZMGNRF97ZV7KWU" localSheetId="11" hidden="1">#REF!</definedName>
    <definedName name="BExSD233CH4MU9ZMGNRF97ZV7KWU" localSheetId="14" hidden="1">#REF!</definedName>
    <definedName name="BExSD233CH4MU9ZMGNRF97ZV7KWU" localSheetId="16" hidden="1">#REF!</definedName>
    <definedName name="BExSD233CH4MU9ZMGNRF97ZV7KWU" localSheetId="2" hidden="1">#REF!</definedName>
    <definedName name="BExSD233CH4MU9ZMGNRF97ZV7KWU" localSheetId="0" hidden="1">#REF!</definedName>
    <definedName name="BExSD233CH4MU9ZMGNRF97ZV7KWU" hidden="1">#REF!</definedName>
    <definedName name="BExSD2U0F3BN6IN9N4R2DTTJG15H" localSheetId="6" hidden="1">#REF!</definedName>
    <definedName name="BExSD2U0F3BN6IN9N4R2DTTJG15H" localSheetId="10" hidden="1">#REF!</definedName>
    <definedName name="BExSD2U0F3BN6IN9N4R2DTTJG15H" localSheetId="7" hidden="1">#REF!</definedName>
    <definedName name="BExSD2U0F3BN6IN9N4R2DTTJG15H" localSheetId="11" hidden="1">#REF!</definedName>
    <definedName name="BExSD2U0F3BN6IN9N4R2DTTJG15H" localSheetId="14" hidden="1">#REF!</definedName>
    <definedName name="BExSD2U0F3BN6IN9N4R2DTTJG15H" localSheetId="16" hidden="1">#REF!</definedName>
    <definedName name="BExSD2U0F3BN6IN9N4R2DTTJG15H" localSheetId="2" hidden="1">#REF!</definedName>
    <definedName name="BExSD2U0F3BN6IN9N4R2DTTJG15H" localSheetId="0" hidden="1">#REF!</definedName>
    <definedName name="BExSD2U0F3BN6IN9N4R2DTTJG15H" hidden="1">#REF!</definedName>
    <definedName name="BExSD6A6NY15YSMFH51ST6XJY429" localSheetId="6" hidden="1">#REF!</definedName>
    <definedName name="BExSD6A6NY15YSMFH51ST6XJY429" localSheetId="10" hidden="1">#REF!</definedName>
    <definedName name="BExSD6A6NY15YSMFH51ST6XJY429" localSheetId="7" hidden="1">#REF!</definedName>
    <definedName name="BExSD6A6NY15YSMFH51ST6XJY429" localSheetId="11" hidden="1">#REF!</definedName>
    <definedName name="BExSD6A6NY15YSMFH51ST6XJY429" localSheetId="14" hidden="1">#REF!</definedName>
    <definedName name="BExSD6A6NY15YSMFH51ST6XJY429" localSheetId="16" hidden="1">#REF!</definedName>
    <definedName name="BExSD6A6NY15YSMFH51ST6XJY429" localSheetId="2" hidden="1">#REF!</definedName>
    <definedName name="BExSD6A6NY15YSMFH51ST6XJY429" localSheetId="0" hidden="1">#REF!</definedName>
    <definedName name="BExSD6A6NY15YSMFH51ST6XJY429" hidden="1">#REF!</definedName>
    <definedName name="BExSD9VH6PF6RQ135VOEE08YXPAW" localSheetId="6" hidden="1">#REF!</definedName>
    <definedName name="BExSD9VH6PF6RQ135VOEE08YXPAW" localSheetId="10" hidden="1">#REF!</definedName>
    <definedName name="BExSD9VH6PF6RQ135VOEE08YXPAW" localSheetId="7" hidden="1">#REF!</definedName>
    <definedName name="BExSD9VH6PF6RQ135VOEE08YXPAW" localSheetId="11" hidden="1">#REF!</definedName>
    <definedName name="BExSD9VH6PF6RQ135VOEE08YXPAW" localSheetId="14" hidden="1">#REF!</definedName>
    <definedName name="BExSD9VH6PF6RQ135VOEE08YXPAW" localSheetId="16" hidden="1">#REF!</definedName>
    <definedName name="BExSD9VH6PF6RQ135VOEE08YXPAW" localSheetId="2" hidden="1">#REF!</definedName>
    <definedName name="BExSD9VH6PF6RQ135VOEE08YXPAW" localSheetId="0" hidden="1">#REF!</definedName>
    <definedName name="BExSD9VH6PF6RQ135VOEE08YXPAW" hidden="1">#REF!</definedName>
    <definedName name="BExSDI9QWFD49GEZWZ3KOGM27XRB" localSheetId="6" hidden="1">#REF!</definedName>
    <definedName name="BExSDI9QWFD49GEZWZ3KOGM27XRB" localSheetId="10" hidden="1">#REF!</definedName>
    <definedName name="BExSDI9QWFD49GEZWZ3KOGM27XRB" localSheetId="7" hidden="1">#REF!</definedName>
    <definedName name="BExSDI9QWFD49GEZWZ3KOGM27XRB" localSheetId="11" hidden="1">#REF!</definedName>
    <definedName name="BExSDI9QWFD49GEZWZ3KOGM27XRB" localSheetId="14" hidden="1">#REF!</definedName>
    <definedName name="BExSDI9QWFD49GEZWZ3KOGM27XRB" localSheetId="16" hidden="1">#REF!</definedName>
    <definedName name="BExSDI9QWFD49GEZWZ3KOGM27XRB" localSheetId="2" hidden="1">#REF!</definedName>
    <definedName name="BExSDI9QWFD49GEZWZ3KOGM27XRB" localSheetId="0" hidden="1">#REF!</definedName>
    <definedName name="BExSDI9QWFD49GEZWZ3KOGM27XRB" hidden="1">#REF!</definedName>
    <definedName name="BExSDP5Y04WWMX2WWRITWOX8R5I9" localSheetId="6" hidden="1">#REF!</definedName>
    <definedName name="BExSDP5Y04WWMX2WWRITWOX8R5I9" localSheetId="10" hidden="1">#REF!</definedName>
    <definedName name="BExSDP5Y04WWMX2WWRITWOX8R5I9" localSheetId="7" hidden="1">#REF!</definedName>
    <definedName name="BExSDP5Y04WWMX2WWRITWOX8R5I9" localSheetId="11" hidden="1">#REF!</definedName>
    <definedName name="BExSDP5Y04WWMX2WWRITWOX8R5I9" localSheetId="14" hidden="1">#REF!</definedName>
    <definedName name="BExSDP5Y04WWMX2WWRITWOX8R5I9" localSheetId="16" hidden="1">#REF!</definedName>
    <definedName name="BExSDP5Y04WWMX2WWRITWOX8R5I9" localSheetId="2" hidden="1">#REF!</definedName>
    <definedName name="BExSDP5Y04WWMX2WWRITWOX8R5I9" localSheetId="0" hidden="1">#REF!</definedName>
    <definedName name="BExSDP5Y04WWMX2WWRITWOX8R5I9" hidden="1">#REF!</definedName>
    <definedName name="BExSDSGM203BJTNS9MKCBX453HMD" localSheetId="6" hidden="1">#REF!</definedName>
    <definedName name="BExSDSGM203BJTNS9MKCBX453HMD" localSheetId="10" hidden="1">#REF!</definedName>
    <definedName name="BExSDSGM203BJTNS9MKCBX453HMD" localSheetId="7" hidden="1">#REF!</definedName>
    <definedName name="BExSDSGM203BJTNS9MKCBX453HMD" localSheetId="11" hidden="1">#REF!</definedName>
    <definedName name="BExSDSGM203BJTNS9MKCBX453HMD" localSheetId="14" hidden="1">#REF!</definedName>
    <definedName name="BExSDSGM203BJTNS9MKCBX453HMD" localSheetId="16" hidden="1">#REF!</definedName>
    <definedName name="BExSDSGM203BJTNS9MKCBX453HMD" localSheetId="2" hidden="1">#REF!</definedName>
    <definedName name="BExSDSGM203BJTNS9MKCBX453HMD" localSheetId="0" hidden="1">#REF!</definedName>
    <definedName name="BExSDSGM203BJTNS9MKCBX453HMD" hidden="1">#REF!</definedName>
    <definedName name="BExSDT20XUFXTDM37M148AXAP7HN" localSheetId="6" hidden="1">#REF!</definedName>
    <definedName name="BExSDT20XUFXTDM37M148AXAP7HN" localSheetId="10" hidden="1">#REF!</definedName>
    <definedName name="BExSDT20XUFXTDM37M148AXAP7HN" localSheetId="7" hidden="1">#REF!</definedName>
    <definedName name="BExSDT20XUFXTDM37M148AXAP7HN" localSheetId="11" hidden="1">#REF!</definedName>
    <definedName name="BExSDT20XUFXTDM37M148AXAP7HN" localSheetId="14" hidden="1">#REF!</definedName>
    <definedName name="BExSDT20XUFXTDM37M148AXAP7HN" localSheetId="16" hidden="1">#REF!</definedName>
    <definedName name="BExSDT20XUFXTDM37M148AXAP7HN" localSheetId="2" hidden="1">#REF!</definedName>
    <definedName name="BExSDT20XUFXTDM37M148AXAP7HN" localSheetId="0" hidden="1">#REF!</definedName>
    <definedName name="BExSDT20XUFXTDM37M148AXAP7HN" hidden="1">#REF!</definedName>
    <definedName name="BExSDYLOWNTKCY92LFEDAV8LO7D3" localSheetId="6" hidden="1">#REF!</definedName>
    <definedName name="BExSDYLOWNTKCY92LFEDAV8LO7D3" localSheetId="10" hidden="1">#REF!</definedName>
    <definedName name="BExSDYLOWNTKCY92LFEDAV8LO7D3" localSheetId="7" hidden="1">#REF!</definedName>
    <definedName name="BExSDYLOWNTKCY92LFEDAV8LO7D3" localSheetId="11" hidden="1">#REF!</definedName>
    <definedName name="BExSDYLOWNTKCY92LFEDAV8LO7D3" localSheetId="14" hidden="1">#REF!</definedName>
    <definedName name="BExSDYLOWNTKCY92LFEDAV8LO7D3" localSheetId="16" hidden="1">#REF!</definedName>
    <definedName name="BExSDYLOWNTKCY92LFEDAV8LO7D3" localSheetId="2" hidden="1">#REF!</definedName>
    <definedName name="BExSDYLOWNTKCY92LFEDAV8LO7D3" localSheetId="0" hidden="1">#REF!</definedName>
    <definedName name="BExSDYLOWNTKCY92LFEDAV8LO7D3" hidden="1">#REF!</definedName>
    <definedName name="BExSE277VXZ807WBUB6A1UGQ1SF9" localSheetId="6" hidden="1">#REF!</definedName>
    <definedName name="BExSE277VXZ807WBUB6A1UGQ1SF9" localSheetId="10" hidden="1">#REF!</definedName>
    <definedName name="BExSE277VXZ807WBUB6A1UGQ1SF9" localSheetId="7" hidden="1">#REF!</definedName>
    <definedName name="BExSE277VXZ807WBUB6A1UGQ1SF9" localSheetId="11" hidden="1">#REF!</definedName>
    <definedName name="BExSE277VXZ807WBUB6A1UGQ1SF9" localSheetId="14" hidden="1">#REF!</definedName>
    <definedName name="BExSE277VXZ807WBUB6A1UGQ1SF9" localSheetId="16" hidden="1">#REF!</definedName>
    <definedName name="BExSE277VXZ807WBUB6A1UGQ1SF9" localSheetId="2" hidden="1">#REF!</definedName>
    <definedName name="BExSE277VXZ807WBUB6A1UGQ1SF9" localSheetId="0" hidden="1">#REF!</definedName>
    <definedName name="BExSE277VXZ807WBUB6A1UGQ1SF9" hidden="1">#REF!</definedName>
    <definedName name="BExSE3EDSP4UL6G0I3DZ5SBHMUBU" localSheetId="6" hidden="1">#REF!</definedName>
    <definedName name="BExSE3EDSP4UL6G0I3DZ5SBHMUBU" localSheetId="10" hidden="1">#REF!</definedName>
    <definedName name="BExSE3EDSP4UL6G0I3DZ5SBHMUBU" localSheetId="7" hidden="1">#REF!</definedName>
    <definedName name="BExSE3EDSP4UL6G0I3DZ5SBHMUBU" localSheetId="11" hidden="1">#REF!</definedName>
    <definedName name="BExSE3EDSP4UL6G0I3DZ5SBHMUBU" localSheetId="14" hidden="1">#REF!</definedName>
    <definedName name="BExSE3EDSP4UL6G0I3DZ5SBHMUBU" localSheetId="16" hidden="1">#REF!</definedName>
    <definedName name="BExSE3EDSP4UL6G0I3DZ5SBHMUBU" localSheetId="2" hidden="1">#REF!</definedName>
    <definedName name="BExSE3EDSP4UL6G0I3DZ5SBHMUBU" localSheetId="0" hidden="1">#REF!</definedName>
    <definedName name="BExSE3EDSP4UL6G0I3DZ5SBHMUBU" hidden="1">#REF!</definedName>
    <definedName name="BExSEEHK1VLWD7JBV9SVVVIKQZ3I" localSheetId="6" hidden="1">#REF!</definedName>
    <definedName name="BExSEEHK1VLWD7JBV9SVVVIKQZ3I" localSheetId="10" hidden="1">#REF!</definedName>
    <definedName name="BExSEEHK1VLWD7JBV9SVVVIKQZ3I" localSheetId="7" hidden="1">#REF!</definedName>
    <definedName name="BExSEEHK1VLWD7JBV9SVVVIKQZ3I" localSheetId="11" hidden="1">#REF!</definedName>
    <definedName name="BExSEEHK1VLWD7JBV9SVVVIKQZ3I" localSheetId="14" hidden="1">#REF!</definedName>
    <definedName name="BExSEEHK1VLWD7JBV9SVVVIKQZ3I" localSheetId="16" hidden="1">#REF!</definedName>
    <definedName name="BExSEEHK1VLWD7JBV9SVVVIKQZ3I" localSheetId="2" hidden="1">#REF!</definedName>
    <definedName name="BExSEEHK1VLWD7JBV9SVVVIKQZ3I" localSheetId="0" hidden="1">#REF!</definedName>
    <definedName name="BExSEEHK1VLWD7JBV9SVVVIKQZ3I" hidden="1">#REF!</definedName>
    <definedName name="BExSEITYG8XAMWJ1C8VKU1MB4TEO" localSheetId="6" hidden="1">#REF!</definedName>
    <definedName name="BExSEITYG8XAMWJ1C8VKU1MB4TEO" localSheetId="10" hidden="1">#REF!</definedName>
    <definedName name="BExSEITYG8XAMWJ1C8VKU1MB4TEO" localSheetId="7" hidden="1">#REF!</definedName>
    <definedName name="BExSEITYG8XAMWJ1C8VKU1MB4TEO" localSheetId="11" hidden="1">#REF!</definedName>
    <definedName name="BExSEITYG8XAMWJ1C8VKU1MB4TEO" localSheetId="14" hidden="1">#REF!</definedName>
    <definedName name="BExSEITYG8XAMWJ1C8VKU1MB4TEO" localSheetId="16" hidden="1">#REF!</definedName>
    <definedName name="BExSEITYG8XAMWJ1C8VKU1MB4TEO" localSheetId="2" hidden="1">#REF!</definedName>
    <definedName name="BExSEITYG8XAMWJ1C8VKU1MB4TEO" localSheetId="0" hidden="1">#REF!</definedName>
    <definedName name="BExSEITYG8XAMWJ1C8VKU1MB4TEO" hidden="1">#REF!</definedName>
    <definedName name="BExSEJKZLX37P3V33TRTFJ30BFRK" localSheetId="6" hidden="1">#REF!</definedName>
    <definedName name="BExSEJKZLX37P3V33TRTFJ30BFRK" localSheetId="10" hidden="1">#REF!</definedName>
    <definedName name="BExSEJKZLX37P3V33TRTFJ30BFRK" localSheetId="7" hidden="1">#REF!</definedName>
    <definedName name="BExSEJKZLX37P3V33TRTFJ30BFRK" localSheetId="11" hidden="1">#REF!</definedName>
    <definedName name="BExSEJKZLX37P3V33TRTFJ30BFRK" localSheetId="14" hidden="1">#REF!</definedName>
    <definedName name="BExSEJKZLX37P3V33TRTFJ30BFRK" localSheetId="16" hidden="1">#REF!</definedName>
    <definedName name="BExSEJKZLX37P3V33TRTFJ30BFRK" localSheetId="2" hidden="1">#REF!</definedName>
    <definedName name="BExSEJKZLX37P3V33TRTFJ30BFRK" localSheetId="0" hidden="1">#REF!</definedName>
    <definedName name="BExSEJKZLX37P3V33TRTFJ30BFRK" hidden="1">#REF!</definedName>
    <definedName name="BExSEKXG1AW54E28IG5EODEM0JJV" localSheetId="6" hidden="1">#REF!</definedName>
    <definedName name="BExSEKXG1AW54E28IG5EODEM0JJV" localSheetId="10" hidden="1">#REF!</definedName>
    <definedName name="BExSEKXG1AW54E28IG5EODEM0JJV" localSheetId="7" hidden="1">#REF!</definedName>
    <definedName name="BExSEKXG1AW54E28IG5EODEM0JJV" localSheetId="11" hidden="1">#REF!</definedName>
    <definedName name="BExSEKXG1AW54E28IG5EODEM0JJV" localSheetId="14" hidden="1">#REF!</definedName>
    <definedName name="BExSEKXG1AW54E28IG5EODEM0JJV" localSheetId="16" hidden="1">#REF!</definedName>
    <definedName name="BExSEKXG1AW54E28IG5EODEM0JJV" localSheetId="2" hidden="1">#REF!</definedName>
    <definedName name="BExSEKXG1AW54E28IG5EODEM0JJV" localSheetId="0" hidden="1">#REF!</definedName>
    <definedName name="BExSEKXG1AW54E28IG5EODEM0JJV" hidden="1">#REF!</definedName>
    <definedName name="BExSEO84KVM8R2IV5MFH0XI3IZSN" localSheetId="6" hidden="1">#REF!</definedName>
    <definedName name="BExSEO84KVM8R2IV5MFH0XI3IZSN" localSheetId="10" hidden="1">#REF!</definedName>
    <definedName name="BExSEO84KVM8R2IV5MFH0XI3IZSN" localSheetId="7" hidden="1">#REF!</definedName>
    <definedName name="BExSEO84KVM8R2IV5MFH0XI3IZSN" localSheetId="11" hidden="1">#REF!</definedName>
    <definedName name="BExSEO84KVM8R2IV5MFH0XI3IZSN" localSheetId="14" hidden="1">#REF!</definedName>
    <definedName name="BExSEO84KVM8R2IV5MFH0XI3IZSN" localSheetId="16" hidden="1">#REF!</definedName>
    <definedName name="BExSEO84KVM8R2IV5MFH0XI3IZSN" localSheetId="2" hidden="1">#REF!</definedName>
    <definedName name="BExSEO84KVM8R2IV5MFH0XI3IZSN" localSheetId="0" hidden="1">#REF!</definedName>
    <definedName name="BExSEO84KVM8R2IV5MFH0XI3IZSN" hidden="1">#REF!</definedName>
    <definedName name="BExSEP9UVOAI6TMXKNK587PQ3328" localSheetId="6" hidden="1">#REF!</definedName>
    <definedName name="BExSEP9UVOAI6TMXKNK587PQ3328" localSheetId="10" hidden="1">#REF!</definedName>
    <definedName name="BExSEP9UVOAI6TMXKNK587PQ3328" localSheetId="7" hidden="1">#REF!</definedName>
    <definedName name="BExSEP9UVOAI6TMXKNK587PQ3328" localSheetId="11" hidden="1">#REF!</definedName>
    <definedName name="BExSEP9UVOAI6TMXKNK587PQ3328" localSheetId="14" hidden="1">#REF!</definedName>
    <definedName name="BExSEP9UVOAI6TMXKNK587PQ3328" localSheetId="16" hidden="1">#REF!</definedName>
    <definedName name="BExSEP9UVOAI6TMXKNK587PQ3328" localSheetId="2" hidden="1">#REF!</definedName>
    <definedName name="BExSEP9UVOAI6TMXKNK587PQ3328" localSheetId="0" hidden="1">#REF!</definedName>
    <definedName name="BExSEP9UVOAI6TMXKNK587PQ3328" hidden="1">#REF!</definedName>
    <definedName name="BExSERIU9MUGR4NPZAUJCVXUZ74I" localSheetId="6" hidden="1">#REF!</definedName>
    <definedName name="BExSERIU9MUGR4NPZAUJCVXUZ74I" localSheetId="10" hidden="1">#REF!</definedName>
    <definedName name="BExSERIU9MUGR4NPZAUJCVXUZ74I" localSheetId="7" hidden="1">#REF!</definedName>
    <definedName name="BExSERIU9MUGR4NPZAUJCVXUZ74I" localSheetId="11" hidden="1">#REF!</definedName>
    <definedName name="BExSERIU9MUGR4NPZAUJCVXUZ74I" localSheetId="14" hidden="1">#REF!</definedName>
    <definedName name="BExSERIU9MUGR4NPZAUJCVXUZ74I" localSheetId="16" hidden="1">#REF!</definedName>
    <definedName name="BExSERIU9MUGR4NPZAUJCVXUZ74I" localSheetId="2" hidden="1">#REF!</definedName>
    <definedName name="BExSERIU9MUGR4NPZAUJCVXUZ74I" localSheetId="0" hidden="1">#REF!</definedName>
    <definedName name="BExSERIU9MUGR4NPZAUJCVXUZ74I" hidden="1">#REF!</definedName>
    <definedName name="BExSF07QFLZCO4P6K6QF05XG7PH1" localSheetId="6" hidden="1">#REF!</definedName>
    <definedName name="BExSF07QFLZCO4P6K6QF05XG7PH1" localSheetId="10" hidden="1">#REF!</definedName>
    <definedName name="BExSF07QFLZCO4P6K6QF05XG7PH1" localSheetId="7" hidden="1">#REF!</definedName>
    <definedName name="BExSF07QFLZCO4P6K6QF05XG7PH1" localSheetId="11" hidden="1">#REF!</definedName>
    <definedName name="BExSF07QFLZCO4P6K6QF05XG7PH1" localSheetId="14" hidden="1">#REF!</definedName>
    <definedName name="BExSF07QFLZCO4P6K6QF05XG7PH1" localSheetId="16" hidden="1">#REF!</definedName>
    <definedName name="BExSF07QFLZCO4P6K6QF05XG7PH1" localSheetId="2" hidden="1">#REF!</definedName>
    <definedName name="BExSF07QFLZCO4P6K6QF05XG7PH1" localSheetId="0" hidden="1">#REF!</definedName>
    <definedName name="BExSF07QFLZCO4P6K6QF05XG7PH1" hidden="1">#REF!</definedName>
    <definedName name="BExSFJ8ZAGQ63A4MVMZRQWLVRGQ5" localSheetId="6" hidden="1">#REF!</definedName>
    <definedName name="BExSFJ8ZAGQ63A4MVMZRQWLVRGQ5" localSheetId="10" hidden="1">#REF!</definedName>
    <definedName name="BExSFJ8ZAGQ63A4MVMZRQWLVRGQ5" localSheetId="7" hidden="1">#REF!</definedName>
    <definedName name="BExSFJ8ZAGQ63A4MVMZRQWLVRGQ5" localSheetId="11" hidden="1">#REF!</definedName>
    <definedName name="BExSFJ8ZAGQ63A4MVMZRQWLVRGQ5" localSheetId="14" hidden="1">#REF!</definedName>
    <definedName name="BExSFJ8ZAGQ63A4MVMZRQWLVRGQ5" localSheetId="16" hidden="1">#REF!</definedName>
    <definedName name="BExSFJ8ZAGQ63A4MVMZRQWLVRGQ5" localSheetId="2" hidden="1">#REF!</definedName>
    <definedName name="BExSFJ8ZAGQ63A4MVMZRQWLVRGQ5" localSheetId="0" hidden="1">#REF!</definedName>
    <definedName name="BExSFJ8ZAGQ63A4MVMZRQWLVRGQ5" hidden="1">#REF!</definedName>
    <definedName name="BExSFKQRST2S9KXWWLCXYLKSF4G1" localSheetId="6" hidden="1">#REF!</definedName>
    <definedName name="BExSFKQRST2S9KXWWLCXYLKSF4G1" localSheetId="10" hidden="1">#REF!</definedName>
    <definedName name="BExSFKQRST2S9KXWWLCXYLKSF4G1" localSheetId="7" hidden="1">#REF!</definedName>
    <definedName name="BExSFKQRST2S9KXWWLCXYLKSF4G1" localSheetId="11" hidden="1">#REF!</definedName>
    <definedName name="BExSFKQRST2S9KXWWLCXYLKSF4G1" localSheetId="14" hidden="1">#REF!</definedName>
    <definedName name="BExSFKQRST2S9KXWWLCXYLKSF4G1" localSheetId="16" hidden="1">#REF!</definedName>
    <definedName name="BExSFKQRST2S9KXWWLCXYLKSF4G1" localSheetId="2" hidden="1">#REF!</definedName>
    <definedName name="BExSFKQRST2S9KXWWLCXYLKSF4G1" localSheetId="0" hidden="1">#REF!</definedName>
    <definedName name="BExSFKQRST2S9KXWWLCXYLKSF4G1" hidden="1">#REF!</definedName>
    <definedName name="BExSFOHO6VZ5Y463KL3XYTZBVE3P" localSheetId="6" hidden="1">#REF!</definedName>
    <definedName name="BExSFOHO6VZ5Y463KL3XYTZBVE3P" localSheetId="10" hidden="1">#REF!</definedName>
    <definedName name="BExSFOHO6VZ5Y463KL3XYTZBVE3P" localSheetId="7" hidden="1">#REF!</definedName>
    <definedName name="BExSFOHO6VZ5Y463KL3XYTZBVE3P" localSheetId="11" hidden="1">#REF!</definedName>
    <definedName name="BExSFOHO6VZ5Y463KL3XYTZBVE3P" localSheetId="14" hidden="1">#REF!</definedName>
    <definedName name="BExSFOHO6VZ5Y463KL3XYTZBVE3P" localSheetId="16" hidden="1">#REF!</definedName>
    <definedName name="BExSFOHO6VZ5Y463KL3XYTZBVE3P" localSheetId="2" hidden="1">#REF!</definedName>
    <definedName name="BExSFOHO6VZ5Y463KL3XYTZBVE3P" localSheetId="0" hidden="1">#REF!</definedName>
    <definedName name="BExSFOHO6VZ5Y463KL3XYTZBVE3P" hidden="1">#REF!</definedName>
    <definedName name="BExSFY2ZJOYUEYBX21QZ7AMN2WK1" localSheetId="6" hidden="1">#REF!</definedName>
    <definedName name="BExSFY2ZJOYUEYBX21QZ7AMN2WK1" localSheetId="10" hidden="1">#REF!</definedName>
    <definedName name="BExSFY2ZJOYUEYBX21QZ7AMN2WK1" localSheetId="7" hidden="1">#REF!</definedName>
    <definedName name="BExSFY2ZJOYUEYBX21QZ7AMN2WK1" localSheetId="11" hidden="1">#REF!</definedName>
    <definedName name="BExSFY2ZJOYUEYBX21QZ7AMN2WK1" localSheetId="14" hidden="1">#REF!</definedName>
    <definedName name="BExSFY2ZJOYUEYBX21QZ7AMN2WK1" localSheetId="16" hidden="1">#REF!</definedName>
    <definedName name="BExSFY2ZJOYUEYBX21QZ7AMN2WK1" localSheetId="2" hidden="1">#REF!</definedName>
    <definedName name="BExSFY2ZJOYUEYBX21QZ7AMN2WK1" localSheetId="0" hidden="1">#REF!</definedName>
    <definedName name="BExSFY2ZJOYUEYBX21QZ7AMN2WK1" hidden="1">#REF!</definedName>
    <definedName name="BExSFYDRRTAZVPXRWUF5PDQ97WFF" localSheetId="6" hidden="1">#REF!</definedName>
    <definedName name="BExSFYDRRTAZVPXRWUF5PDQ97WFF" localSheetId="10" hidden="1">#REF!</definedName>
    <definedName name="BExSFYDRRTAZVPXRWUF5PDQ97WFF" localSheetId="7" hidden="1">#REF!</definedName>
    <definedName name="BExSFYDRRTAZVPXRWUF5PDQ97WFF" localSheetId="11" hidden="1">#REF!</definedName>
    <definedName name="BExSFYDRRTAZVPXRWUF5PDQ97WFF" localSheetId="14" hidden="1">#REF!</definedName>
    <definedName name="BExSFYDRRTAZVPXRWUF5PDQ97WFF" localSheetId="16" hidden="1">#REF!</definedName>
    <definedName name="BExSFYDRRTAZVPXRWUF5PDQ97WFF" localSheetId="2" hidden="1">#REF!</definedName>
    <definedName name="BExSFYDRRTAZVPXRWUF5PDQ97WFF" localSheetId="0" hidden="1">#REF!</definedName>
    <definedName name="BExSFYDRRTAZVPXRWUF5PDQ97WFF" hidden="1">#REF!</definedName>
    <definedName name="BExSFZVPFTXA3F0IJ2NGH1GXX9R7" localSheetId="6" hidden="1">#REF!</definedName>
    <definedName name="BExSFZVPFTXA3F0IJ2NGH1GXX9R7" localSheetId="10" hidden="1">#REF!</definedName>
    <definedName name="BExSFZVPFTXA3F0IJ2NGH1GXX9R7" localSheetId="7" hidden="1">#REF!</definedName>
    <definedName name="BExSFZVPFTXA3F0IJ2NGH1GXX9R7" localSheetId="11" hidden="1">#REF!</definedName>
    <definedName name="BExSFZVPFTXA3F0IJ2NGH1GXX9R7" localSheetId="14" hidden="1">#REF!</definedName>
    <definedName name="BExSFZVPFTXA3F0IJ2NGH1GXX9R7" localSheetId="16" hidden="1">#REF!</definedName>
    <definedName name="BExSFZVPFTXA3F0IJ2NGH1GXX9R7" localSheetId="2" hidden="1">#REF!</definedName>
    <definedName name="BExSFZVPFTXA3F0IJ2NGH1GXX9R7" localSheetId="0" hidden="1">#REF!</definedName>
    <definedName name="BExSFZVPFTXA3F0IJ2NGH1GXX9R7" hidden="1">#REF!</definedName>
    <definedName name="BExSG2Q34XRC1K28H4XG6PQM3FTW" localSheetId="6" hidden="1">#REF!</definedName>
    <definedName name="BExSG2Q34XRC1K28H4XG6PQM3FTW" localSheetId="10" hidden="1">#REF!</definedName>
    <definedName name="BExSG2Q34XRC1K28H4XG6PQM3FTW" localSheetId="7" hidden="1">#REF!</definedName>
    <definedName name="BExSG2Q34XRC1K28H4XG6PQM3FTW" localSheetId="11" hidden="1">#REF!</definedName>
    <definedName name="BExSG2Q34XRC1K28H4XG6PQM3FTW" localSheetId="14" hidden="1">#REF!</definedName>
    <definedName name="BExSG2Q34XRC1K28H4XG6PQM3FTW" localSheetId="16" hidden="1">#REF!</definedName>
    <definedName name="BExSG2Q34XRC1K28H4XG6PQM3FTW" localSheetId="2" hidden="1">#REF!</definedName>
    <definedName name="BExSG2Q34XRC1K28H4XG6PQM3FTW" localSheetId="0" hidden="1">#REF!</definedName>
    <definedName name="BExSG2Q34XRC1K28H4XG6PQM3FTW" hidden="1">#REF!</definedName>
    <definedName name="BExSG90Q4ZUU2IPGDYOM169NJV9S" localSheetId="6" hidden="1">#REF!</definedName>
    <definedName name="BExSG90Q4ZUU2IPGDYOM169NJV9S" localSheetId="10" hidden="1">#REF!</definedName>
    <definedName name="BExSG90Q4ZUU2IPGDYOM169NJV9S" localSheetId="7" hidden="1">#REF!</definedName>
    <definedName name="BExSG90Q4ZUU2IPGDYOM169NJV9S" localSheetId="11" hidden="1">#REF!</definedName>
    <definedName name="BExSG90Q4ZUU2IPGDYOM169NJV9S" localSheetId="14" hidden="1">#REF!</definedName>
    <definedName name="BExSG90Q4ZUU2IPGDYOM169NJV9S" localSheetId="16" hidden="1">#REF!</definedName>
    <definedName name="BExSG90Q4ZUU2IPGDYOM169NJV9S" localSheetId="2" hidden="1">#REF!</definedName>
    <definedName name="BExSG90Q4ZUU2IPGDYOM169NJV9S" localSheetId="0" hidden="1">#REF!</definedName>
    <definedName name="BExSG90Q4ZUU2IPGDYOM169NJV9S" hidden="1">#REF!</definedName>
    <definedName name="BExSG9X3DU845PNXYJGGLBQY2UHG" localSheetId="6" hidden="1">#REF!</definedName>
    <definedName name="BExSG9X3DU845PNXYJGGLBQY2UHG" localSheetId="10" hidden="1">#REF!</definedName>
    <definedName name="BExSG9X3DU845PNXYJGGLBQY2UHG" localSheetId="7" hidden="1">#REF!</definedName>
    <definedName name="BExSG9X3DU845PNXYJGGLBQY2UHG" localSheetId="11" hidden="1">#REF!</definedName>
    <definedName name="BExSG9X3DU845PNXYJGGLBQY2UHG" localSheetId="14" hidden="1">#REF!</definedName>
    <definedName name="BExSG9X3DU845PNXYJGGLBQY2UHG" localSheetId="16" hidden="1">#REF!</definedName>
    <definedName name="BExSG9X3DU845PNXYJGGLBQY2UHG" localSheetId="2" hidden="1">#REF!</definedName>
    <definedName name="BExSG9X3DU845PNXYJGGLBQY2UHG" localSheetId="0" hidden="1">#REF!</definedName>
    <definedName name="BExSG9X3DU845PNXYJGGLBQY2UHG" hidden="1">#REF!</definedName>
    <definedName name="BExSGE45J27MDUUNXW7Z8Q33UAON" localSheetId="6" hidden="1">#REF!</definedName>
    <definedName name="BExSGE45J27MDUUNXW7Z8Q33UAON" localSheetId="10" hidden="1">#REF!</definedName>
    <definedName name="BExSGE45J27MDUUNXW7Z8Q33UAON" localSheetId="7" hidden="1">#REF!</definedName>
    <definedName name="BExSGE45J27MDUUNXW7Z8Q33UAON" localSheetId="11" hidden="1">#REF!</definedName>
    <definedName name="BExSGE45J27MDUUNXW7Z8Q33UAON" localSheetId="14" hidden="1">#REF!</definedName>
    <definedName name="BExSGE45J27MDUUNXW7Z8Q33UAON" localSheetId="16" hidden="1">#REF!</definedName>
    <definedName name="BExSGE45J27MDUUNXW7Z8Q33UAON" localSheetId="2" hidden="1">#REF!</definedName>
    <definedName name="BExSGE45J27MDUUNXW7Z8Q33UAON" localSheetId="0" hidden="1">#REF!</definedName>
    <definedName name="BExSGE45J27MDUUNXW7Z8Q33UAON" hidden="1">#REF!</definedName>
    <definedName name="BExSGE9LY91Q0URHB4YAMX0UAMYI" localSheetId="6" hidden="1">#REF!</definedName>
    <definedName name="BExSGE9LY91Q0URHB4YAMX0UAMYI" localSheetId="10" hidden="1">#REF!</definedName>
    <definedName name="BExSGE9LY91Q0URHB4YAMX0UAMYI" localSheetId="7" hidden="1">#REF!</definedName>
    <definedName name="BExSGE9LY91Q0URHB4YAMX0UAMYI" localSheetId="11" hidden="1">#REF!</definedName>
    <definedName name="BExSGE9LY91Q0URHB4YAMX0UAMYI" localSheetId="14" hidden="1">#REF!</definedName>
    <definedName name="BExSGE9LY91Q0URHB4YAMX0UAMYI" localSheetId="16" hidden="1">#REF!</definedName>
    <definedName name="BExSGE9LY91Q0URHB4YAMX0UAMYI" localSheetId="2" hidden="1">#REF!</definedName>
    <definedName name="BExSGE9LY91Q0URHB4YAMX0UAMYI" localSheetId="0" hidden="1">#REF!</definedName>
    <definedName name="BExSGE9LY91Q0URHB4YAMX0UAMYI" hidden="1">#REF!</definedName>
    <definedName name="BExSGLB2URTLBCKBB4Y885W925F2" localSheetId="6" hidden="1">#REF!</definedName>
    <definedName name="BExSGLB2URTLBCKBB4Y885W925F2" localSheetId="10" hidden="1">#REF!</definedName>
    <definedName name="BExSGLB2URTLBCKBB4Y885W925F2" localSheetId="7" hidden="1">#REF!</definedName>
    <definedName name="BExSGLB2URTLBCKBB4Y885W925F2" localSheetId="11" hidden="1">#REF!</definedName>
    <definedName name="BExSGLB2URTLBCKBB4Y885W925F2" localSheetId="14" hidden="1">#REF!</definedName>
    <definedName name="BExSGLB2URTLBCKBB4Y885W925F2" localSheetId="16" hidden="1">#REF!</definedName>
    <definedName name="BExSGLB2URTLBCKBB4Y885W925F2" localSheetId="2" hidden="1">#REF!</definedName>
    <definedName name="BExSGLB2URTLBCKBB4Y885W925F2" localSheetId="0" hidden="1">#REF!</definedName>
    <definedName name="BExSGLB2URTLBCKBB4Y885W925F2" hidden="1">#REF!</definedName>
    <definedName name="BExSGNEL2G0PC04ATVS20W5179EK" localSheetId="6" hidden="1">#REF!</definedName>
    <definedName name="BExSGNEL2G0PC04ATVS20W5179EK" localSheetId="10" hidden="1">#REF!</definedName>
    <definedName name="BExSGNEL2G0PC04ATVS20W5179EK" localSheetId="7" hidden="1">#REF!</definedName>
    <definedName name="BExSGNEL2G0PC04ATVS20W5179EK" localSheetId="11" hidden="1">#REF!</definedName>
    <definedName name="BExSGNEL2G0PC04ATVS20W5179EK" localSheetId="14" hidden="1">#REF!</definedName>
    <definedName name="BExSGNEL2G0PC04ATVS20W5179EK" localSheetId="16" hidden="1">#REF!</definedName>
    <definedName name="BExSGNEL2G0PC04ATVS20W5179EK" localSheetId="2" hidden="1">#REF!</definedName>
    <definedName name="BExSGNEL2G0PC04ATVS20W5179EK" localSheetId="0" hidden="1">#REF!</definedName>
    <definedName name="BExSGNEL2G0PC04ATVS20W5179EK" hidden="1">#REF!</definedName>
    <definedName name="BExSGOAYG73SFWOPAQV80P710GID" localSheetId="6" hidden="1">#REF!</definedName>
    <definedName name="BExSGOAYG73SFWOPAQV80P710GID" localSheetId="10" hidden="1">#REF!</definedName>
    <definedName name="BExSGOAYG73SFWOPAQV80P710GID" localSheetId="7" hidden="1">#REF!</definedName>
    <definedName name="BExSGOAYG73SFWOPAQV80P710GID" localSheetId="11" hidden="1">#REF!</definedName>
    <definedName name="BExSGOAYG73SFWOPAQV80P710GID" localSheetId="14" hidden="1">#REF!</definedName>
    <definedName name="BExSGOAYG73SFWOPAQV80P710GID" localSheetId="16" hidden="1">#REF!</definedName>
    <definedName name="BExSGOAYG73SFWOPAQV80P710GID" localSheetId="2" hidden="1">#REF!</definedName>
    <definedName name="BExSGOAYG73SFWOPAQV80P710GID" localSheetId="0" hidden="1">#REF!</definedName>
    <definedName name="BExSGOAYG73SFWOPAQV80P710GID" hidden="1">#REF!</definedName>
    <definedName name="BExSGOWJHRW7FWKLO2EHUOOGHNAF" localSheetId="6" hidden="1">#REF!</definedName>
    <definedName name="BExSGOWJHRW7FWKLO2EHUOOGHNAF" localSheetId="10" hidden="1">#REF!</definedName>
    <definedName name="BExSGOWJHRW7FWKLO2EHUOOGHNAF" localSheetId="7" hidden="1">#REF!</definedName>
    <definedName name="BExSGOWJHRW7FWKLO2EHUOOGHNAF" localSheetId="11" hidden="1">#REF!</definedName>
    <definedName name="BExSGOWJHRW7FWKLO2EHUOOGHNAF" localSheetId="14" hidden="1">#REF!</definedName>
    <definedName name="BExSGOWJHRW7FWKLO2EHUOOGHNAF" localSheetId="16" hidden="1">#REF!</definedName>
    <definedName name="BExSGOWJHRW7FWKLO2EHUOOGHNAF" localSheetId="2" hidden="1">#REF!</definedName>
    <definedName name="BExSGOWJHRW7FWKLO2EHUOOGHNAF" localSheetId="0" hidden="1">#REF!</definedName>
    <definedName name="BExSGOWJHRW7FWKLO2EHUOOGHNAF" hidden="1">#REF!</definedName>
    <definedName name="BExSGOWJTAP41ZV5Q23H7MI9C76W" localSheetId="6" hidden="1">#REF!</definedName>
    <definedName name="BExSGOWJTAP41ZV5Q23H7MI9C76W" localSheetId="10" hidden="1">#REF!</definedName>
    <definedName name="BExSGOWJTAP41ZV5Q23H7MI9C76W" localSheetId="7" hidden="1">#REF!</definedName>
    <definedName name="BExSGOWJTAP41ZV5Q23H7MI9C76W" localSheetId="11" hidden="1">#REF!</definedName>
    <definedName name="BExSGOWJTAP41ZV5Q23H7MI9C76W" localSheetId="14" hidden="1">#REF!</definedName>
    <definedName name="BExSGOWJTAP41ZV5Q23H7MI9C76W" localSheetId="16" hidden="1">#REF!</definedName>
    <definedName name="BExSGOWJTAP41ZV5Q23H7MI9C76W" localSheetId="2" hidden="1">#REF!</definedName>
    <definedName name="BExSGOWJTAP41ZV5Q23H7MI9C76W" localSheetId="0" hidden="1">#REF!</definedName>
    <definedName name="BExSGOWJTAP41ZV5Q23H7MI9C76W" hidden="1">#REF!</definedName>
    <definedName name="BExSGR5JQVX2HQ0PKCGZNSSUM1RV" localSheetId="6" hidden="1">#REF!</definedName>
    <definedName name="BExSGR5JQVX2HQ0PKCGZNSSUM1RV" localSheetId="10" hidden="1">#REF!</definedName>
    <definedName name="BExSGR5JQVX2HQ0PKCGZNSSUM1RV" localSheetId="7" hidden="1">#REF!</definedName>
    <definedName name="BExSGR5JQVX2HQ0PKCGZNSSUM1RV" localSheetId="11" hidden="1">#REF!</definedName>
    <definedName name="BExSGR5JQVX2HQ0PKCGZNSSUM1RV" localSheetId="14" hidden="1">#REF!</definedName>
    <definedName name="BExSGR5JQVX2HQ0PKCGZNSSUM1RV" localSheetId="16" hidden="1">#REF!</definedName>
    <definedName name="BExSGR5JQVX2HQ0PKCGZNSSUM1RV" localSheetId="2" hidden="1">#REF!</definedName>
    <definedName name="BExSGR5JQVX2HQ0PKCGZNSSUM1RV" localSheetId="0" hidden="1">#REF!</definedName>
    <definedName name="BExSGR5JQVX2HQ0PKCGZNSSUM1RV" hidden="1">#REF!</definedName>
    <definedName name="BExSGT3MKX7YVLVP6YLL6KVO8UGV" localSheetId="6" hidden="1">#REF!</definedName>
    <definedName name="BExSGT3MKX7YVLVP6YLL6KVO8UGV" localSheetId="10" hidden="1">#REF!</definedName>
    <definedName name="BExSGT3MKX7YVLVP6YLL6KVO8UGV" localSheetId="7" hidden="1">#REF!</definedName>
    <definedName name="BExSGT3MKX7YVLVP6YLL6KVO8UGV" localSheetId="11" hidden="1">#REF!</definedName>
    <definedName name="BExSGT3MKX7YVLVP6YLL6KVO8UGV" localSheetId="14" hidden="1">#REF!</definedName>
    <definedName name="BExSGT3MKX7YVLVP6YLL6KVO8UGV" localSheetId="16" hidden="1">#REF!</definedName>
    <definedName name="BExSGT3MKX7YVLVP6YLL6KVO8UGV" localSheetId="2" hidden="1">#REF!</definedName>
    <definedName name="BExSGT3MKX7YVLVP6YLL6KVO8UGV" localSheetId="0" hidden="1">#REF!</definedName>
    <definedName name="BExSGT3MKX7YVLVP6YLL6KVO8UGV" hidden="1">#REF!</definedName>
    <definedName name="BExSGVHX69GJZHD99DKE4RZ042B1" localSheetId="6" hidden="1">#REF!</definedName>
    <definedName name="BExSGVHX69GJZHD99DKE4RZ042B1" localSheetId="10" hidden="1">#REF!</definedName>
    <definedName name="BExSGVHX69GJZHD99DKE4RZ042B1" localSheetId="7" hidden="1">#REF!</definedName>
    <definedName name="BExSGVHX69GJZHD99DKE4RZ042B1" localSheetId="11" hidden="1">#REF!</definedName>
    <definedName name="BExSGVHX69GJZHD99DKE4RZ042B1" localSheetId="14" hidden="1">#REF!</definedName>
    <definedName name="BExSGVHX69GJZHD99DKE4RZ042B1" localSheetId="16" hidden="1">#REF!</definedName>
    <definedName name="BExSGVHX69GJZHD99DKE4RZ042B1" localSheetId="2" hidden="1">#REF!</definedName>
    <definedName name="BExSGVHX69GJZHD99DKE4RZ042B1" localSheetId="0" hidden="1">#REF!</definedName>
    <definedName name="BExSGVHX69GJZHD99DKE4RZ042B1" hidden="1">#REF!</definedName>
    <definedName name="BExSGZJO4J4ZO04E2N2ECVYS9DEZ" localSheetId="6" hidden="1">#REF!</definedName>
    <definedName name="BExSGZJO4J4ZO04E2N2ECVYS9DEZ" localSheetId="10" hidden="1">#REF!</definedName>
    <definedName name="BExSGZJO4J4ZO04E2N2ECVYS9DEZ" localSheetId="7" hidden="1">#REF!</definedName>
    <definedName name="BExSGZJO4J4ZO04E2N2ECVYS9DEZ" localSheetId="11" hidden="1">#REF!</definedName>
    <definedName name="BExSGZJO4J4ZO04E2N2ECVYS9DEZ" localSheetId="14" hidden="1">#REF!</definedName>
    <definedName name="BExSGZJO4J4ZO04E2N2ECVYS9DEZ" localSheetId="16" hidden="1">#REF!</definedName>
    <definedName name="BExSGZJO4J4ZO04E2N2ECVYS9DEZ" localSheetId="2" hidden="1">#REF!</definedName>
    <definedName name="BExSGZJO4J4ZO04E2N2ECVYS9DEZ" localSheetId="0" hidden="1">#REF!</definedName>
    <definedName name="BExSGZJO4J4ZO04E2N2ECVYS9DEZ" hidden="1">#REF!</definedName>
    <definedName name="BExSHAHFHS7MMNJR8JPVABRGBVIT" localSheetId="6" hidden="1">#REF!</definedName>
    <definedName name="BExSHAHFHS7MMNJR8JPVABRGBVIT" localSheetId="10" hidden="1">#REF!</definedName>
    <definedName name="BExSHAHFHS7MMNJR8JPVABRGBVIT" localSheetId="7" hidden="1">#REF!</definedName>
    <definedName name="BExSHAHFHS7MMNJR8JPVABRGBVIT" localSheetId="11" hidden="1">#REF!</definedName>
    <definedName name="BExSHAHFHS7MMNJR8JPVABRGBVIT" localSheetId="14" hidden="1">#REF!</definedName>
    <definedName name="BExSHAHFHS7MMNJR8JPVABRGBVIT" localSheetId="16" hidden="1">#REF!</definedName>
    <definedName name="BExSHAHFHS7MMNJR8JPVABRGBVIT" localSheetId="2" hidden="1">#REF!</definedName>
    <definedName name="BExSHAHFHS7MMNJR8JPVABRGBVIT" localSheetId="0" hidden="1">#REF!</definedName>
    <definedName name="BExSHAHFHS7MMNJR8JPVABRGBVIT" hidden="1">#REF!</definedName>
    <definedName name="BExSHGH88QZWW4RNAX4YKAZ5JEBL" localSheetId="6" hidden="1">#REF!</definedName>
    <definedName name="BExSHGH88QZWW4RNAX4YKAZ5JEBL" localSheetId="10" hidden="1">#REF!</definedName>
    <definedName name="BExSHGH88QZWW4RNAX4YKAZ5JEBL" localSheetId="7" hidden="1">#REF!</definedName>
    <definedName name="BExSHGH88QZWW4RNAX4YKAZ5JEBL" localSheetId="11" hidden="1">#REF!</definedName>
    <definedName name="BExSHGH88QZWW4RNAX4YKAZ5JEBL" localSheetId="14" hidden="1">#REF!</definedName>
    <definedName name="BExSHGH88QZWW4RNAX4YKAZ5JEBL" localSheetId="16" hidden="1">#REF!</definedName>
    <definedName name="BExSHGH88QZWW4RNAX4YKAZ5JEBL" localSheetId="2" hidden="1">#REF!</definedName>
    <definedName name="BExSHGH88QZWW4RNAX4YKAZ5JEBL" localSheetId="0" hidden="1">#REF!</definedName>
    <definedName name="BExSHGH88QZWW4RNAX4YKAZ5JEBL" hidden="1">#REF!</definedName>
    <definedName name="BExSHOKK1OO3CX9Z28C58E5J1D9W" localSheetId="6" hidden="1">#REF!</definedName>
    <definedName name="BExSHOKK1OO3CX9Z28C58E5J1D9W" localSheetId="10" hidden="1">#REF!</definedName>
    <definedName name="BExSHOKK1OO3CX9Z28C58E5J1D9W" localSheetId="7" hidden="1">#REF!</definedName>
    <definedName name="BExSHOKK1OO3CX9Z28C58E5J1D9W" localSheetId="11" hidden="1">#REF!</definedName>
    <definedName name="BExSHOKK1OO3CX9Z28C58E5J1D9W" localSheetId="14" hidden="1">#REF!</definedName>
    <definedName name="BExSHOKK1OO3CX9Z28C58E5J1D9W" localSheetId="16" hidden="1">#REF!</definedName>
    <definedName name="BExSHOKK1OO3CX9Z28C58E5J1D9W" localSheetId="2" hidden="1">#REF!</definedName>
    <definedName name="BExSHOKK1OO3CX9Z28C58E5J1D9W" localSheetId="0" hidden="1">#REF!</definedName>
    <definedName name="BExSHOKK1OO3CX9Z28C58E5J1D9W" hidden="1">#REF!</definedName>
    <definedName name="BExSHQD8KYLTQGDXIRKCHQQ7MKIH" localSheetId="6" hidden="1">#REF!</definedName>
    <definedName name="BExSHQD8KYLTQGDXIRKCHQQ7MKIH" localSheetId="10" hidden="1">#REF!</definedName>
    <definedName name="BExSHQD8KYLTQGDXIRKCHQQ7MKIH" localSheetId="7" hidden="1">#REF!</definedName>
    <definedName name="BExSHQD8KYLTQGDXIRKCHQQ7MKIH" localSheetId="11" hidden="1">#REF!</definedName>
    <definedName name="BExSHQD8KYLTQGDXIRKCHQQ7MKIH" localSheetId="14" hidden="1">#REF!</definedName>
    <definedName name="BExSHQD8KYLTQGDXIRKCHQQ7MKIH" localSheetId="16" hidden="1">#REF!</definedName>
    <definedName name="BExSHQD8KYLTQGDXIRKCHQQ7MKIH" localSheetId="2" hidden="1">#REF!</definedName>
    <definedName name="BExSHQD8KYLTQGDXIRKCHQQ7MKIH" localSheetId="0" hidden="1">#REF!</definedName>
    <definedName name="BExSHQD8KYLTQGDXIRKCHQQ7MKIH" hidden="1">#REF!</definedName>
    <definedName name="BExSHVGPIAHXI97UBLI9G4I4M29F" localSheetId="6" hidden="1">#REF!</definedName>
    <definedName name="BExSHVGPIAHXI97UBLI9G4I4M29F" localSheetId="10" hidden="1">#REF!</definedName>
    <definedName name="BExSHVGPIAHXI97UBLI9G4I4M29F" localSheetId="7" hidden="1">#REF!</definedName>
    <definedName name="BExSHVGPIAHXI97UBLI9G4I4M29F" localSheetId="11" hidden="1">#REF!</definedName>
    <definedName name="BExSHVGPIAHXI97UBLI9G4I4M29F" localSheetId="14" hidden="1">#REF!</definedName>
    <definedName name="BExSHVGPIAHXI97UBLI9G4I4M29F" localSheetId="16" hidden="1">#REF!</definedName>
    <definedName name="BExSHVGPIAHXI97UBLI9G4I4M29F" localSheetId="2" hidden="1">#REF!</definedName>
    <definedName name="BExSHVGPIAHXI97UBLI9G4I4M29F" localSheetId="0" hidden="1">#REF!</definedName>
    <definedName name="BExSHVGPIAHXI97UBLI9G4I4M29F" hidden="1">#REF!</definedName>
    <definedName name="BExSI0K2YL3HTCQAD8A7TR4QCUR6" localSheetId="6" hidden="1">#REF!</definedName>
    <definedName name="BExSI0K2YL3HTCQAD8A7TR4QCUR6" localSheetId="10" hidden="1">#REF!</definedName>
    <definedName name="BExSI0K2YL3HTCQAD8A7TR4QCUR6" localSheetId="7" hidden="1">#REF!</definedName>
    <definedName name="BExSI0K2YL3HTCQAD8A7TR4QCUR6" localSheetId="11" hidden="1">#REF!</definedName>
    <definedName name="BExSI0K2YL3HTCQAD8A7TR4QCUR6" localSheetId="14" hidden="1">#REF!</definedName>
    <definedName name="BExSI0K2YL3HTCQAD8A7TR4QCUR6" localSheetId="16" hidden="1">#REF!</definedName>
    <definedName name="BExSI0K2YL3HTCQAD8A7TR4QCUR6" localSheetId="2" hidden="1">#REF!</definedName>
    <definedName name="BExSI0K2YL3HTCQAD8A7TR4QCUR6" localSheetId="0" hidden="1">#REF!</definedName>
    <definedName name="BExSI0K2YL3HTCQAD8A7TR4QCUR6" hidden="1">#REF!</definedName>
    <definedName name="BExSIFUDNRWXWIWNGCCFOOD8WIAZ" localSheetId="6" hidden="1">#REF!</definedName>
    <definedName name="BExSIFUDNRWXWIWNGCCFOOD8WIAZ" localSheetId="10" hidden="1">#REF!</definedName>
    <definedName name="BExSIFUDNRWXWIWNGCCFOOD8WIAZ" localSheetId="7" hidden="1">#REF!</definedName>
    <definedName name="BExSIFUDNRWXWIWNGCCFOOD8WIAZ" localSheetId="11" hidden="1">#REF!</definedName>
    <definedName name="BExSIFUDNRWXWIWNGCCFOOD8WIAZ" localSheetId="14" hidden="1">#REF!</definedName>
    <definedName name="BExSIFUDNRWXWIWNGCCFOOD8WIAZ" localSheetId="16" hidden="1">#REF!</definedName>
    <definedName name="BExSIFUDNRWXWIWNGCCFOOD8WIAZ" localSheetId="2" hidden="1">#REF!</definedName>
    <definedName name="BExSIFUDNRWXWIWNGCCFOOD8WIAZ" localSheetId="0" hidden="1">#REF!</definedName>
    <definedName name="BExSIFUDNRWXWIWNGCCFOOD8WIAZ" hidden="1">#REF!</definedName>
    <definedName name="BExTTZNS2PBCR93C9IUW49UZ4I6T" localSheetId="6" hidden="1">#REF!</definedName>
    <definedName name="BExTTZNS2PBCR93C9IUW49UZ4I6T" localSheetId="10" hidden="1">#REF!</definedName>
    <definedName name="BExTTZNS2PBCR93C9IUW49UZ4I6T" localSheetId="7" hidden="1">#REF!</definedName>
    <definedName name="BExTTZNS2PBCR93C9IUW49UZ4I6T" localSheetId="11" hidden="1">#REF!</definedName>
    <definedName name="BExTTZNS2PBCR93C9IUW49UZ4I6T" localSheetId="14" hidden="1">#REF!</definedName>
    <definedName name="BExTTZNS2PBCR93C9IUW49UZ4I6T" localSheetId="16" hidden="1">#REF!</definedName>
    <definedName name="BExTTZNS2PBCR93C9IUW49UZ4I6T" localSheetId="2" hidden="1">#REF!</definedName>
    <definedName name="BExTTZNS2PBCR93C9IUW49UZ4I6T" localSheetId="0" hidden="1">#REF!</definedName>
    <definedName name="BExTTZNS2PBCR93C9IUW49UZ4I6T" hidden="1">#REF!</definedName>
    <definedName name="BExTU2YFQ25JQ6MEMRHHN66VLTPJ" localSheetId="6" hidden="1">#REF!</definedName>
    <definedName name="BExTU2YFQ25JQ6MEMRHHN66VLTPJ" localSheetId="10" hidden="1">#REF!</definedName>
    <definedName name="BExTU2YFQ25JQ6MEMRHHN66VLTPJ" localSheetId="7" hidden="1">#REF!</definedName>
    <definedName name="BExTU2YFQ25JQ6MEMRHHN66VLTPJ" localSheetId="11" hidden="1">#REF!</definedName>
    <definedName name="BExTU2YFQ25JQ6MEMRHHN66VLTPJ" localSheetId="14" hidden="1">#REF!</definedName>
    <definedName name="BExTU2YFQ25JQ6MEMRHHN66VLTPJ" localSheetId="16" hidden="1">#REF!</definedName>
    <definedName name="BExTU2YFQ25JQ6MEMRHHN66VLTPJ" localSheetId="2" hidden="1">#REF!</definedName>
    <definedName name="BExTU2YFQ25JQ6MEMRHHN66VLTPJ" localSheetId="0" hidden="1">#REF!</definedName>
    <definedName name="BExTU2YFQ25JQ6MEMRHHN66VLTPJ" hidden="1">#REF!</definedName>
    <definedName name="BExTU75IOII1V5O0C9X2VAYYVJUG" localSheetId="6" hidden="1">#REF!</definedName>
    <definedName name="BExTU75IOII1V5O0C9X2VAYYVJUG" localSheetId="10" hidden="1">#REF!</definedName>
    <definedName name="BExTU75IOII1V5O0C9X2VAYYVJUG" localSheetId="7" hidden="1">#REF!</definedName>
    <definedName name="BExTU75IOII1V5O0C9X2VAYYVJUG" localSheetId="11" hidden="1">#REF!</definedName>
    <definedName name="BExTU75IOII1V5O0C9X2VAYYVJUG" localSheetId="14" hidden="1">#REF!</definedName>
    <definedName name="BExTU75IOII1V5O0C9X2VAYYVJUG" localSheetId="16" hidden="1">#REF!</definedName>
    <definedName name="BExTU75IOII1V5O0C9X2VAYYVJUG" localSheetId="2" hidden="1">#REF!</definedName>
    <definedName name="BExTU75IOII1V5O0C9X2VAYYVJUG" localSheetId="0" hidden="1">#REF!</definedName>
    <definedName name="BExTU75IOII1V5O0C9X2VAYYVJUG" hidden="1">#REF!</definedName>
    <definedName name="BExTUA5F7V4LUIIAM17J3A8XF3JE" localSheetId="6" hidden="1">#REF!</definedName>
    <definedName name="BExTUA5F7V4LUIIAM17J3A8XF3JE" localSheetId="10" hidden="1">#REF!</definedName>
    <definedName name="BExTUA5F7V4LUIIAM17J3A8XF3JE" localSheetId="7" hidden="1">#REF!</definedName>
    <definedName name="BExTUA5F7V4LUIIAM17J3A8XF3JE" localSheetId="11" hidden="1">#REF!</definedName>
    <definedName name="BExTUA5F7V4LUIIAM17J3A8XF3JE" localSheetId="14" hidden="1">#REF!</definedName>
    <definedName name="BExTUA5F7V4LUIIAM17J3A8XF3JE" localSheetId="16" hidden="1">#REF!</definedName>
    <definedName name="BExTUA5F7V4LUIIAM17J3A8XF3JE" localSheetId="2" hidden="1">#REF!</definedName>
    <definedName name="BExTUA5F7V4LUIIAM17J3A8XF3JE" localSheetId="0" hidden="1">#REF!</definedName>
    <definedName name="BExTUA5F7V4LUIIAM17J3A8XF3JE" hidden="1">#REF!</definedName>
    <definedName name="BExTUBY3AA9B91YRRWFOT21LUL8Q" localSheetId="6" hidden="1">#REF!</definedName>
    <definedName name="BExTUBY3AA9B91YRRWFOT21LUL8Q" localSheetId="10" hidden="1">#REF!</definedName>
    <definedName name="BExTUBY3AA9B91YRRWFOT21LUL8Q" localSheetId="7" hidden="1">#REF!</definedName>
    <definedName name="BExTUBY3AA9B91YRRWFOT21LUL8Q" localSheetId="11" hidden="1">#REF!</definedName>
    <definedName name="BExTUBY3AA9B91YRRWFOT21LUL8Q" localSheetId="14" hidden="1">#REF!</definedName>
    <definedName name="BExTUBY3AA9B91YRRWFOT21LUL8Q" localSheetId="16" hidden="1">#REF!</definedName>
    <definedName name="BExTUBY3AA9B91YRRWFOT21LUL8Q" localSheetId="2" hidden="1">#REF!</definedName>
    <definedName name="BExTUBY3AA9B91YRRWFOT21LUL8Q" localSheetId="0" hidden="1">#REF!</definedName>
    <definedName name="BExTUBY3AA9B91YRRWFOT21LUL8Q" hidden="1">#REF!</definedName>
    <definedName name="BExTUJ53ANGZ3H1KDK4CR4Q0OD6P" localSheetId="6" hidden="1">#REF!</definedName>
    <definedName name="BExTUJ53ANGZ3H1KDK4CR4Q0OD6P" localSheetId="10" hidden="1">#REF!</definedName>
    <definedName name="BExTUJ53ANGZ3H1KDK4CR4Q0OD6P" localSheetId="7" hidden="1">#REF!</definedName>
    <definedName name="BExTUJ53ANGZ3H1KDK4CR4Q0OD6P" localSheetId="11" hidden="1">#REF!</definedName>
    <definedName name="BExTUJ53ANGZ3H1KDK4CR4Q0OD6P" localSheetId="14" hidden="1">#REF!</definedName>
    <definedName name="BExTUJ53ANGZ3H1KDK4CR4Q0OD6P" localSheetId="16" hidden="1">#REF!</definedName>
    <definedName name="BExTUJ53ANGZ3H1KDK4CR4Q0OD6P" localSheetId="2" hidden="1">#REF!</definedName>
    <definedName name="BExTUJ53ANGZ3H1KDK4CR4Q0OD6P" localSheetId="0" hidden="1">#REF!</definedName>
    <definedName name="BExTUJ53ANGZ3H1KDK4CR4Q0OD6P" hidden="1">#REF!</definedName>
    <definedName name="BExTUKXSZBM7C57G6NGLWGU4WOHY" localSheetId="6" hidden="1">#REF!</definedName>
    <definedName name="BExTUKXSZBM7C57G6NGLWGU4WOHY" localSheetId="10" hidden="1">#REF!</definedName>
    <definedName name="BExTUKXSZBM7C57G6NGLWGU4WOHY" localSheetId="7" hidden="1">#REF!</definedName>
    <definedName name="BExTUKXSZBM7C57G6NGLWGU4WOHY" localSheetId="11" hidden="1">#REF!</definedName>
    <definedName name="BExTUKXSZBM7C57G6NGLWGU4WOHY" localSheetId="14" hidden="1">#REF!</definedName>
    <definedName name="BExTUKXSZBM7C57G6NGLWGU4WOHY" localSheetId="16" hidden="1">#REF!</definedName>
    <definedName name="BExTUKXSZBM7C57G6NGLWGU4WOHY" localSheetId="2" hidden="1">#REF!</definedName>
    <definedName name="BExTUKXSZBM7C57G6NGLWGU4WOHY" localSheetId="0" hidden="1">#REF!</definedName>
    <definedName name="BExTUKXSZBM7C57G6NGLWGU4WOHY" hidden="1">#REF!</definedName>
    <definedName name="BExTUNC5INBE8Y5OA5GQUTXX6QJW" localSheetId="6" hidden="1">#REF!</definedName>
    <definedName name="BExTUNC5INBE8Y5OA5GQUTXX6QJW" localSheetId="10" hidden="1">#REF!</definedName>
    <definedName name="BExTUNC5INBE8Y5OA5GQUTXX6QJW" localSheetId="7" hidden="1">#REF!</definedName>
    <definedName name="BExTUNC5INBE8Y5OA5GQUTXX6QJW" localSheetId="11" hidden="1">#REF!</definedName>
    <definedName name="BExTUNC5INBE8Y5OA5GQUTXX6QJW" localSheetId="14" hidden="1">#REF!</definedName>
    <definedName name="BExTUNC5INBE8Y5OA5GQUTXX6QJW" localSheetId="16" hidden="1">#REF!</definedName>
    <definedName name="BExTUNC5INBE8Y5OA5GQUTXX6QJW" localSheetId="2" hidden="1">#REF!</definedName>
    <definedName name="BExTUNC5INBE8Y5OA5GQUTXX6QJW" localSheetId="0" hidden="1">#REF!</definedName>
    <definedName name="BExTUNC5INBE8Y5OA5GQUTXX6QJW" hidden="1">#REF!</definedName>
    <definedName name="BExTUSQCFFYZCDNHWHADBC2E1ZP1" localSheetId="6" hidden="1">#REF!</definedName>
    <definedName name="BExTUSQCFFYZCDNHWHADBC2E1ZP1" localSheetId="10" hidden="1">#REF!</definedName>
    <definedName name="BExTUSQCFFYZCDNHWHADBC2E1ZP1" localSheetId="7" hidden="1">#REF!</definedName>
    <definedName name="BExTUSQCFFYZCDNHWHADBC2E1ZP1" localSheetId="11" hidden="1">#REF!</definedName>
    <definedName name="BExTUSQCFFYZCDNHWHADBC2E1ZP1" localSheetId="14" hidden="1">#REF!</definedName>
    <definedName name="BExTUSQCFFYZCDNHWHADBC2E1ZP1" localSheetId="16" hidden="1">#REF!</definedName>
    <definedName name="BExTUSQCFFYZCDNHWHADBC2E1ZP1" localSheetId="2" hidden="1">#REF!</definedName>
    <definedName name="BExTUSQCFFYZCDNHWHADBC2E1ZP1" localSheetId="0" hidden="1">#REF!</definedName>
    <definedName name="BExTUSQCFFYZCDNHWHADBC2E1ZP1" hidden="1">#REF!</definedName>
    <definedName name="BExTUV4NQDZVAENZPSZGF7A3DDFN" localSheetId="6" hidden="1">#REF!</definedName>
    <definedName name="BExTUV4NQDZVAENZPSZGF7A3DDFN" localSheetId="10" hidden="1">#REF!</definedName>
    <definedName name="BExTUV4NQDZVAENZPSZGF7A3DDFN" localSheetId="7" hidden="1">#REF!</definedName>
    <definedName name="BExTUV4NQDZVAENZPSZGF7A3DDFN" localSheetId="11" hidden="1">#REF!</definedName>
    <definedName name="BExTUV4NQDZVAENZPSZGF7A3DDFN" localSheetId="14" hidden="1">#REF!</definedName>
    <definedName name="BExTUV4NQDZVAENZPSZGF7A3DDFN" localSheetId="16" hidden="1">#REF!</definedName>
    <definedName name="BExTUV4NQDZVAENZPSZGF7A3DDFN" localSheetId="2" hidden="1">#REF!</definedName>
    <definedName name="BExTUV4NQDZVAENZPSZGF7A3DDFN" localSheetId="0" hidden="1">#REF!</definedName>
    <definedName name="BExTUV4NQDZVAENZPSZGF7A3DDFN" hidden="1">#REF!</definedName>
    <definedName name="BExTUVFGOJEYS28JURA5KHQFDU5J" localSheetId="6" hidden="1">#REF!</definedName>
    <definedName name="BExTUVFGOJEYS28JURA5KHQFDU5J" localSheetId="10" hidden="1">#REF!</definedName>
    <definedName name="BExTUVFGOJEYS28JURA5KHQFDU5J" localSheetId="7" hidden="1">#REF!</definedName>
    <definedName name="BExTUVFGOJEYS28JURA5KHQFDU5J" localSheetId="11" hidden="1">#REF!</definedName>
    <definedName name="BExTUVFGOJEYS28JURA5KHQFDU5J" localSheetId="14" hidden="1">#REF!</definedName>
    <definedName name="BExTUVFGOJEYS28JURA5KHQFDU5J" localSheetId="16" hidden="1">#REF!</definedName>
    <definedName name="BExTUVFGOJEYS28JURA5KHQFDU5J" localSheetId="2" hidden="1">#REF!</definedName>
    <definedName name="BExTUVFGOJEYS28JURA5KHQFDU5J" localSheetId="0" hidden="1">#REF!</definedName>
    <definedName name="BExTUVFGOJEYS28JURA5KHQFDU5J" hidden="1">#REF!</definedName>
    <definedName name="BExTUW10U40QCYGHM5NJ3YR1O5SP" localSheetId="6" hidden="1">#REF!</definedName>
    <definedName name="BExTUW10U40QCYGHM5NJ3YR1O5SP" localSheetId="10" hidden="1">#REF!</definedName>
    <definedName name="BExTUW10U40QCYGHM5NJ3YR1O5SP" localSheetId="7" hidden="1">#REF!</definedName>
    <definedName name="BExTUW10U40QCYGHM5NJ3YR1O5SP" localSheetId="11" hidden="1">#REF!</definedName>
    <definedName name="BExTUW10U40QCYGHM5NJ3YR1O5SP" localSheetId="14" hidden="1">#REF!</definedName>
    <definedName name="BExTUW10U40QCYGHM5NJ3YR1O5SP" localSheetId="16" hidden="1">#REF!</definedName>
    <definedName name="BExTUW10U40QCYGHM5NJ3YR1O5SP" localSheetId="2" hidden="1">#REF!</definedName>
    <definedName name="BExTUW10U40QCYGHM5NJ3YR1O5SP" localSheetId="0" hidden="1">#REF!</definedName>
    <definedName name="BExTUW10U40QCYGHM5NJ3YR1O5SP" hidden="1">#REF!</definedName>
    <definedName name="BExTUWXFQHINU66YG82BI20ATMB5" localSheetId="6" hidden="1">#REF!</definedName>
    <definedName name="BExTUWXFQHINU66YG82BI20ATMB5" localSheetId="10" hidden="1">#REF!</definedName>
    <definedName name="BExTUWXFQHINU66YG82BI20ATMB5" localSheetId="7" hidden="1">#REF!</definedName>
    <definedName name="BExTUWXFQHINU66YG82BI20ATMB5" localSheetId="11" hidden="1">#REF!</definedName>
    <definedName name="BExTUWXFQHINU66YG82BI20ATMB5" localSheetId="14" hidden="1">#REF!</definedName>
    <definedName name="BExTUWXFQHINU66YG82BI20ATMB5" localSheetId="16" hidden="1">#REF!</definedName>
    <definedName name="BExTUWXFQHINU66YG82BI20ATMB5" localSheetId="2" hidden="1">#REF!</definedName>
    <definedName name="BExTUWXFQHINU66YG82BI20ATMB5" localSheetId="0" hidden="1">#REF!</definedName>
    <definedName name="BExTUWXFQHINU66YG82BI20ATMB5" hidden="1">#REF!</definedName>
    <definedName name="BExTUY9WNSJ91GV8CP0SKJTEIV82" localSheetId="10" hidden="1">[39]ZZCOOM_M03_Q004!#REF!</definedName>
    <definedName name="BExTUY9WNSJ91GV8CP0SKJTEIV82" localSheetId="7" hidden="1">[39]ZZCOOM_M03_Q004!#REF!</definedName>
    <definedName name="BExTUY9WNSJ91GV8CP0SKJTEIV82" localSheetId="11" hidden="1">#REF!</definedName>
    <definedName name="BExTUY9WNSJ91GV8CP0SKJTEIV82" localSheetId="14" hidden="1">#REF!</definedName>
    <definedName name="BExTUY9WNSJ91GV8CP0SKJTEIV82" localSheetId="16" hidden="1">#REF!</definedName>
    <definedName name="BExTUY9WNSJ91GV8CP0SKJTEIV82" localSheetId="2" hidden="1">#REF!</definedName>
    <definedName name="BExTUY9WNSJ91GV8CP0SKJTEIV82" localSheetId="0" hidden="1">[39]ZZCOOM_M03_Q004!#REF!</definedName>
    <definedName name="BExTUY9WNSJ91GV8CP0SKJTEIV82" hidden="1">[39]ZZCOOM_M03_Q004!#REF!</definedName>
    <definedName name="BExTV67VIM8PV6KO253M4DUBJQLC" localSheetId="6" hidden="1">#REF!</definedName>
    <definedName name="BExTV67VIM8PV6KO253M4DUBJQLC" localSheetId="10" hidden="1">#REF!</definedName>
    <definedName name="BExTV67VIM8PV6KO253M4DUBJQLC" localSheetId="7" hidden="1">#REF!</definedName>
    <definedName name="BExTV67VIM8PV6KO253M4DUBJQLC" localSheetId="11" hidden="1">#REF!</definedName>
    <definedName name="BExTV67VIM8PV6KO253M4DUBJQLC" localSheetId="14" hidden="1">#REF!</definedName>
    <definedName name="BExTV67VIM8PV6KO253M4DUBJQLC" localSheetId="16" hidden="1">#REF!</definedName>
    <definedName name="BExTV67VIM8PV6KO253M4DUBJQLC" localSheetId="2" hidden="1">#REF!</definedName>
    <definedName name="BExTV67VIM8PV6KO253M4DUBJQLC" localSheetId="0" hidden="1">#REF!</definedName>
    <definedName name="BExTV67VIM8PV6KO253M4DUBJQLC" hidden="1">#REF!</definedName>
    <definedName name="BExTVELZCF2YA5L6F23BYZZR6WHF" localSheetId="6" hidden="1">#REF!</definedName>
    <definedName name="BExTVELZCF2YA5L6F23BYZZR6WHF" localSheetId="10" hidden="1">#REF!</definedName>
    <definedName name="BExTVELZCF2YA5L6F23BYZZR6WHF" localSheetId="7" hidden="1">#REF!</definedName>
    <definedName name="BExTVELZCF2YA5L6F23BYZZR6WHF" localSheetId="11" hidden="1">#REF!</definedName>
    <definedName name="BExTVELZCF2YA5L6F23BYZZR6WHF" localSheetId="14" hidden="1">#REF!</definedName>
    <definedName name="BExTVELZCF2YA5L6F23BYZZR6WHF" localSheetId="16" hidden="1">#REF!</definedName>
    <definedName name="BExTVELZCF2YA5L6F23BYZZR6WHF" localSheetId="2" hidden="1">#REF!</definedName>
    <definedName name="BExTVELZCF2YA5L6F23BYZZR6WHF" localSheetId="0" hidden="1">#REF!</definedName>
    <definedName name="BExTVELZCF2YA5L6F23BYZZR6WHF" hidden="1">#REF!</definedName>
    <definedName name="BExTVGPIQZ99YFXUC8OONUX5BD42" localSheetId="6" hidden="1">#REF!</definedName>
    <definedName name="BExTVGPIQZ99YFXUC8OONUX5BD42" localSheetId="10" hidden="1">#REF!</definedName>
    <definedName name="BExTVGPIQZ99YFXUC8OONUX5BD42" localSheetId="7" hidden="1">#REF!</definedName>
    <definedName name="BExTVGPIQZ99YFXUC8OONUX5BD42" localSheetId="11" hidden="1">#REF!</definedName>
    <definedName name="BExTVGPIQZ99YFXUC8OONUX5BD42" localSheetId="14" hidden="1">#REF!</definedName>
    <definedName name="BExTVGPIQZ99YFXUC8OONUX5BD42" localSheetId="16" hidden="1">#REF!</definedName>
    <definedName name="BExTVGPIQZ99YFXUC8OONUX5BD42" localSheetId="2" hidden="1">#REF!</definedName>
    <definedName name="BExTVGPIQZ99YFXUC8OONUX5BD42" localSheetId="0" hidden="1">#REF!</definedName>
    <definedName name="BExTVGPIQZ99YFXUC8OONUX5BD42" hidden="1">#REF!</definedName>
    <definedName name="BExTVQG4F5RF0LZXG06AZ6EU1GQ3" localSheetId="6" hidden="1">#REF!</definedName>
    <definedName name="BExTVQG4F5RF0LZXG06AZ6EU1GQ3" localSheetId="10" hidden="1">#REF!</definedName>
    <definedName name="BExTVQG4F5RF0LZXG06AZ6EU1GQ3" localSheetId="7" hidden="1">#REF!</definedName>
    <definedName name="BExTVQG4F5RF0LZXG06AZ6EU1GQ3" localSheetId="11" hidden="1">#REF!</definedName>
    <definedName name="BExTVQG4F5RF0LZXG06AZ6EU1GQ3" localSheetId="14" hidden="1">#REF!</definedName>
    <definedName name="BExTVQG4F5RF0LZXG06AZ6EU1GQ3" localSheetId="16" hidden="1">#REF!</definedName>
    <definedName name="BExTVQG4F5RF0LZXG06AZ6EU1GQ3" localSheetId="2" hidden="1">#REF!</definedName>
    <definedName name="BExTVQG4F5RF0LZXG06AZ6EU1GQ3" localSheetId="0" hidden="1">#REF!</definedName>
    <definedName name="BExTVQG4F5RF0LZXG06AZ6EU1GQ3" hidden="1">#REF!</definedName>
    <definedName name="BExTVZQLP9VFLEYQ9280W13X7E8K" localSheetId="6" hidden="1">#REF!</definedName>
    <definedName name="BExTVZQLP9VFLEYQ9280W13X7E8K" localSheetId="10" hidden="1">#REF!</definedName>
    <definedName name="BExTVZQLP9VFLEYQ9280W13X7E8K" localSheetId="7" hidden="1">#REF!</definedName>
    <definedName name="BExTVZQLP9VFLEYQ9280W13X7E8K" localSheetId="11" hidden="1">#REF!</definedName>
    <definedName name="BExTVZQLP9VFLEYQ9280W13X7E8K" localSheetId="14" hidden="1">#REF!</definedName>
    <definedName name="BExTVZQLP9VFLEYQ9280W13X7E8K" localSheetId="16" hidden="1">#REF!</definedName>
    <definedName name="BExTVZQLP9VFLEYQ9280W13X7E8K" localSheetId="2" hidden="1">#REF!</definedName>
    <definedName name="BExTVZQLP9VFLEYQ9280W13X7E8K" localSheetId="0" hidden="1">#REF!</definedName>
    <definedName name="BExTVZQLP9VFLEYQ9280W13X7E8K" hidden="1">#REF!</definedName>
    <definedName name="BExTWB4LA1PODQOH4LDTHQKBN16K" localSheetId="6" hidden="1">#REF!</definedName>
    <definedName name="BExTWB4LA1PODQOH4LDTHQKBN16K" localSheetId="10" hidden="1">#REF!</definedName>
    <definedName name="BExTWB4LA1PODQOH4LDTHQKBN16K" localSheetId="7" hidden="1">#REF!</definedName>
    <definedName name="BExTWB4LA1PODQOH4LDTHQKBN16K" localSheetId="11" hidden="1">#REF!</definedName>
    <definedName name="BExTWB4LA1PODQOH4LDTHQKBN16K" localSheetId="14" hidden="1">#REF!</definedName>
    <definedName name="BExTWB4LA1PODQOH4LDTHQKBN16K" localSheetId="16" hidden="1">#REF!</definedName>
    <definedName name="BExTWB4LA1PODQOH4LDTHQKBN16K" localSheetId="2" hidden="1">#REF!</definedName>
    <definedName name="BExTWB4LA1PODQOH4LDTHQKBN16K" localSheetId="0" hidden="1">#REF!</definedName>
    <definedName name="BExTWB4LA1PODQOH4LDTHQKBN16K" hidden="1">#REF!</definedName>
    <definedName name="BExTWI0Q8AWXUA3ZN7I5V3QK2KM1" localSheetId="6" hidden="1">#REF!</definedName>
    <definedName name="BExTWI0Q8AWXUA3ZN7I5V3QK2KM1" localSheetId="10" hidden="1">#REF!</definedName>
    <definedName name="BExTWI0Q8AWXUA3ZN7I5V3QK2KM1" localSheetId="7" hidden="1">#REF!</definedName>
    <definedName name="BExTWI0Q8AWXUA3ZN7I5V3QK2KM1" localSheetId="11" hidden="1">#REF!</definedName>
    <definedName name="BExTWI0Q8AWXUA3ZN7I5V3QK2KM1" localSheetId="14" hidden="1">#REF!</definedName>
    <definedName name="BExTWI0Q8AWXUA3ZN7I5V3QK2KM1" localSheetId="16" hidden="1">#REF!</definedName>
    <definedName name="BExTWI0Q8AWXUA3ZN7I5V3QK2KM1" localSheetId="2" hidden="1">#REF!</definedName>
    <definedName name="BExTWI0Q8AWXUA3ZN7I5V3QK2KM1" localSheetId="0" hidden="1">#REF!</definedName>
    <definedName name="BExTWI0Q8AWXUA3ZN7I5V3QK2KM1" hidden="1">#REF!</definedName>
    <definedName name="BExTWJTIA3WUW1PUWXAOP9O8NKLZ" localSheetId="6" hidden="1">#REF!</definedName>
    <definedName name="BExTWJTIA3WUW1PUWXAOP9O8NKLZ" localSheetId="10" hidden="1">#REF!</definedName>
    <definedName name="BExTWJTIA3WUW1PUWXAOP9O8NKLZ" localSheetId="7" hidden="1">#REF!</definedName>
    <definedName name="BExTWJTIA3WUW1PUWXAOP9O8NKLZ" localSheetId="11" hidden="1">#REF!</definedName>
    <definedName name="BExTWJTIA3WUW1PUWXAOP9O8NKLZ" localSheetId="14" hidden="1">#REF!</definedName>
    <definedName name="BExTWJTIA3WUW1PUWXAOP9O8NKLZ" localSheetId="16" hidden="1">#REF!</definedName>
    <definedName name="BExTWJTIA3WUW1PUWXAOP9O8NKLZ" localSheetId="2" hidden="1">#REF!</definedName>
    <definedName name="BExTWJTIA3WUW1PUWXAOP9O8NKLZ" localSheetId="0" hidden="1">#REF!</definedName>
    <definedName name="BExTWJTIA3WUW1PUWXAOP9O8NKLZ" hidden="1">#REF!</definedName>
    <definedName name="BExTWW95OX07FNA01WF5MSSSFQLX" localSheetId="6" hidden="1">#REF!</definedName>
    <definedName name="BExTWW95OX07FNA01WF5MSSSFQLX" localSheetId="10" hidden="1">#REF!</definedName>
    <definedName name="BExTWW95OX07FNA01WF5MSSSFQLX" localSheetId="7" hidden="1">#REF!</definedName>
    <definedName name="BExTWW95OX07FNA01WF5MSSSFQLX" localSheetId="11" hidden="1">#REF!</definedName>
    <definedName name="BExTWW95OX07FNA01WF5MSSSFQLX" localSheetId="14" hidden="1">#REF!</definedName>
    <definedName name="BExTWW95OX07FNA01WF5MSSSFQLX" localSheetId="16" hidden="1">#REF!</definedName>
    <definedName name="BExTWW95OX07FNA01WF5MSSSFQLX" localSheetId="2" hidden="1">#REF!</definedName>
    <definedName name="BExTWW95OX07FNA01WF5MSSSFQLX" localSheetId="0" hidden="1">#REF!</definedName>
    <definedName name="BExTWW95OX07FNA01WF5MSSSFQLX" hidden="1">#REF!</definedName>
    <definedName name="BExTX005F4GLW03J0PLPRPMI1SEG" localSheetId="6" hidden="1">#REF!</definedName>
    <definedName name="BExTX005F4GLW03J0PLPRPMI1SEG" localSheetId="10" hidden="1">#REF!</definedName>
    <definedName name="BExTX005F4GLW03J0PLPRPMI1SEG" localSheetId="7" hidden="1">#REF!</definedName>
    <definedName name="BExTX005F4GLW03J0PLPRPMI1SEG" localSheetId="11" hidden="1">#REF!</definedName>
    <definedName name="BExTX005F4GLW03J0PLPRPMI1SEG" localSheetId="14" hidden="1">#REF!</definedName>
    <definedName name="BExTX005F4GLW03J0PLPRPMI1SEG" localSheetId="16" hidden="1">#REF!</definedName>
    <definedName name="BExTX005F4GLW03J0PLPRPMI1SEG" localSheetId="2" hidden="1">#REF!</definedName>
    <definedName name="BExTX005F4GLW03J0PLPRPMI1SEG" localSheetId="0" hidden="1">#REF!</definedName>
    <definedName name="BExTX005F4GLW03J0PLPRPMI1SEG" hidden="1">#REF!</definedName>
    <definedName name="BExTX476KI0RNB71XI5TYMANSGBG" localSheetId="6" hidden="1">#REF!</definedName>
    <definedName name="BExTX476KI0RNB71XI5TYMANSGBG" localSheetId="10" hidden="1">#REF!</definedName>
    <definedName name="BExTX476KI0RNB71XI5TYMANSGBG" localSheetId="7" hidden="1">#REF!</definedName>
    <definedName name="BExTX476KI0RNB71XI5TYMANSGBG" localSheetId="11" hidden="1">#REF!</definedName>
    <definedName name="BExTX476KI0RNB71XI5TYMANSGBG" localSheetId="14" hidden="1">#REF!</definedName>
    <definedName name="BExTX476KI0RNB71XI5TYMANSGBG" localSheetId="16" hidden="1">#REF!</definedName>
    <definedName name="BExTX476KI0RNB71XI5TYMANSGBG" localSheetId="2" hidden="1">#REF!</definedName>
    <definedName name="BExTX476KI0RNB71XI5TYMANSGBG" localSheetId="0" hidden="1">#REF!</definedName>
    <definedName name="BExTX476KI0RNB71XI5TYMANSGBG" hidden="1">#REF!</definedName>
    <definedName name="BExTXBJFKNSCUO7IOL6CSKERP06D" localSheetId="6" hidden="1">#REF!</definedName>
    <definedName name="BExTXBJFKNSCUO7IOL6CSKERP06D" localSheetId="10" hidden="1">#REF!</definedName>
    <definedName name="BExTXBJFKNSCUO7IOL6CSKERP06D" localSheetId="7" hidden="1">#REF!</definedName>
    <definedName name="BExTXBJFKNSCUO7IOL6CSKERP06D" localSheetId="11" hidden="1">#REF!</definedName>
    <definedName name="BExTXBJFKNSCUO7IOL6CSKERP06D" localSheetId="14" hidden="1">#REF!</definedName>
    <definedName name="BExTXBJFKNSCUO7IOL6CSKERP06D" localSheetId="16" hidden="1">#REF!</definedName>
    <definedName name="BExTXBJFKNSCUO7IOL6CSKERP06D" localSheetId="2" hidden="1">#REF!</definedName>
    <definedName name="BExTXBJFKNSCUO7IOL6CSKERP06D" localSheetId="0" hidden="1">#REF!</definedName>
    <definedName name="BExTXBJFKNSCUO7IOL6CSKERP06D" hidden="1">#REF!</definedName>
    <definedName name="BExTXDMZDQ9U1FD9T7F79J29SYYN" localSheetId="6" hidden="1">#REF!</definedName>
    <definedName name="BExTXDMZDQ9U1FD9T7F79J29SYYN" localSheetId="10" hidden="1">#REF!</definedName>
    <definedName name="BExTXDMZDQ9U1FD9T7F79J29SYYN" localSheetId="7" hidden="1">#REF!</definedName>
    <definedName name="BExTXDMZDQ9U1FD9T7F79J29SYYN" localSheetId="11" hidden="1">#REF!</definedName>
    <definedName name="BExTXDMZDQ9U1FD9T7F79J29SYYN" localSheetId="14" hidden="1">#REF!</definedName>
    <definedName name="BExTXDMZDQ9U1FD9T7F79J29SYYN" localSheetId="16" hidden="1">#REF!</definedName>
    <definedName name="BExTXDMZDQ9U1FD9T7F79J29SYYN" localSheetId="2" hidden="1">#REF!</definedName>
    <definedName name="BExTXDMZDQ9U1FD9T7F79J29SYYN" localSheetId="0" hidden="1">#REF!</definedName>
    <definedName name="BExTXDMZDQ9U1FD9T7F79J29SYYN" hidden="1">#REF!</definedName>
    <definedName name="BExTXJ6HBAIXMMWKZTJNFDYVZCAY" localSheetId="6" hidden="1">#REF!</definedName>
    <definedName name="BExTXJ6HBAIXMMWKZTJNFDYVZCAY" localSheetId="10" hidden="1">#REF!</definedName>
    <definedName name="BExTXJ6HBAIXMMWKZTJNFDYVZCAY" localSheetId="7" hidden="1">#REF!</definedName>
    <definedName name="BExTXJ6HBAIXMMWKZTJNFDYVZCAY" localSheetId="11" hidden="1">#REF!</definedName>
    <definedName name="BExTXJ6HBAIXMMWKZTJNFDYVZCAY" localSheetId="14" hidden="1">#REF!</definedName>
    <definedName name="BExTXJ6HBAIXMMWKZTJNFDYVZCAY" localSheetId="16" hidden="1">#REF!</definedName>
    <definedName name="BExTXJ6HBAIXMMWKZTJNFDYVZCAY" localSheetId="2" hidden="1">#REF!</definedName>
    <definedName name="BExTXJ6HBAIXMMWKZTJNFDYVZCAY" localSheetId="0" hidden="1">#REF!</definedName>
    <definedName name="BExTXJ6HBAIXMMWKZTJNFDYVZCAY" hidden="1">#REF!</definedName>
    <definedName name="BExTXT812NQT8GAEGH738U29BI0D" localSheetId="6" hidden="1">#REF!</definedName>
    <definedName name="BExTXT812NQT8GAEGH738U29BI0D" localSheetId="10" hidden="1">#REF!</definedName>
    <definedName name="BExTXT812NQT8GAEGH738U29BI0D" localSheetId="7" hidden="1">#REF!</definedName>
    <definedName name="BExTXT812NQT8GAEGH738U29BI0D" localSheetId="11" hidden="1">#REF!</definedName>
    <definedName name="BExTXT812NQT8GAEGH738U29BI0D" localSheetId="14" hidden="1">#REF!</definedName>
    <definedName name="BExTXT812NQT8GAEGH738U29BI0D" localSheetId="16" hidden="1">#REF!</definedName>
    <definedName name="BExTXT812NQT8GAEGH738U29BI0D" localSheetId="2" hidden="1">#REF!</definedName>
    <definedName name="BExTXT812NQT8GAEGH738U29BI0D" localSheetId="0" hidden="1">#REF!</definedName>
    <definedName name="BExTXT812NQT8GAEGH738U29BI0D" hidden="1">#REF!</definedName>
    <definedName name="BExTXWIP2TFPTQ76NHFOB72NICRZ" localSheetId="6" hidden="1">#REF!</definedName>
    <definedName name="BExTXWIP2TFPTQ76NHFOB72NICRZ" localSheetId="10" hidden="1">#REF!</definedName>
    <definedName name="BExTXWIP2TFPTQ76NHFOB72NICRZ" localSheetId="7" hidden="1">#REF!</definedName>
    <definedName name="BExTXWIP2TFPTQ76NHFOB72NICRZ" localSheetId="11" hidden="1">#REF!</definedName>
    <definedName name="BExTXWIP2TFPTQ76NHFOB72NICRZ" localSheetId="14" hidden="1">#REF!</definedName>
    <definedName name="BExTXWIP2TFPTQ76NHFOB72NICRZ" localSheetId="16" hidden="1">#REF!</definedName>
    <definedName name="BExTXWIP2TFPTQ76NHFOB72NICRZ" localSheetId="2" hidden="1">#REF!</definedName>
    <definedName name="BExTXWIP2TFPTQ76NHFOB72NICRZ" localSheetId="0" hidden="1">#REF!</definedName>
    <definedName name="BExTXWIP2TFPTQ76NHFOB72NICRZ" hidden="1">#REF!</definedName>
    <definedName name="BExTY5T62H651VC86QM4X7E28JVA" localSheetId="6" hidden="1">#REF!</definedName>
    <definedName name="BExTY5T62H651VC86QM4X7E28JVA" localSheetId="10" hidden="1">#REF!</definedName>
    <definedName name="BExTY5T62H651VC86QM4X7E28JVA" localSheetId="7" hidden="1">#REF!</definedName>
    <definedName name="BExTY5T62H651VC86QM4X7E28JVA" localSheetId="11" hidden="1">#REF!</definedName>
    <definedName name="BExTY5T62H651VC86QM4X7E28JVA" localSheetId="14" hidden="1">#REF!</definedName>
    <definedName name="BExTY5T62H651VC86QM4X7E28JVA" localSheetId="16" hidden="1">#REF!</definedName>
    <definedName name="BExTY5T62H651VC86QM4X7E28JVA" localSheetId="2" hidden="1">#REF!</definedName>
    <definedName name="BExTY5T62H651VC86QM4X7E28JVA" localSheetId="0" hidden="1">#REF!</definedName>
    <definedName name="BExTY5T62H651VC86QM4X7E28JVA" hidden="1">#REF!</definedName>
    <definedName name="BExTYB7EHGVTJ4RSYOXWSG87U5WI" localSheetId="6" hidden="1">#REF!</definedName>
    <definedName name="BExTYB7EHGVTJ4RSYOXWSG87U5WI" localSheetId="10" hidden="1">#REF!</definedName>
    <definedName name="BExTYB7EHGVTJ4RSYOXWSG87U5WI" localSheetId="7" hidden="1">#REF!</definedName>
    <definedName name="BExTYB7EHGVTJ4RSYOXWSG87U5WI" localSheetId="11" hidden="1">#REF!</definedName>
    <definedName name="BExTYB7EHGVTJ4RSYOXWSG87U5WI" localSheetId="14" hidden="1">#REF!</definedName>
    <definedName name="BExTYB7EHGVTJ4RSYOXWSG87U5WI" localSheetId="16" hidden="1">#REF!</definedName>
    <definedName name="BExTYB7EHGVTJ4RSYOXWSG87U5WI" localSheetId="2" hidden="1">#REF!</definedName>
    <definedName name="BExTYB7EHGVTJ4RSYOXWSG87U5WI" localSheetId="0" hidden="1">#REF!</definedName>
    <definedName name="BExTYB7EHGVTJ4RSYOXWSG87U5WI" hidden="1">#REF!</definedName>
    <definedName name="BExTYC93RS0KNKFOD35WG37LS9LY" localSheetId="6" hidden="1">#REF!</definedName>
    <definedName name="BExTYC93RS0KNKFOD35WG37LS9LY" localSheetId="10" hidden="1">#REF!</definedName>
    <definedName name="BExTYC93RS0KNKFOD35WG37LS9LY" localSheetId="7" hidden="1">#REF!</definedName>
    <definedName name="BExTYC93RS0KNKFOD35WG37LS9LY" localSheetId="11" hidden="1">#REF!</definedName>
    <definedName name="BExTYC93RS0KNKFOD35WG37LS9LY" localSheetId="14" hidden="1">#REF!</definedName>
    <definedName name="BExTYC93RS0KNKFOD35WG37LS9LY" localSheetId="16" hidden="1">#REF!</definedName>
    <definedName name="BExTYC93RS0KNKFOD35WG37LS9LY" localSheetId="2" hidden="1">#REF!</definedName>
    <definedName name="BExTYC93RS0KNKFOD35WG37LS9LY" localSheetId="0" hidden="1">#REF!</definedName>
    <definedName name="BExTYC93RS0KNKFOD35WG37LS9LY" hidden="1">#REF!</definedName>
    <definedName name="BExTYKCEFJ83LZM95M1V7CSFQVEA" localSheetId="6" hidden="1">#REF!</definedName>
    <definedName name="BExTYKCEFJ83LZM95M1V7CSFQVEA" localSheetId="10" hidden="1">#REF!</definedName>
    <definedName name="BExTYKCEFJ83LZM95M1V7CSFQVEA" localSheetId="7" hidden="1">#REF!</definedName>
    <definedName name="BExTYKCEFJ83LZM95M1V7CSFQVEA" localSheetId="11" hidden="1">#REF!</definedName>
    <definedName name="BExTYKCEFJ83LZM95M1V7CSFQVEA" localSheetId="14" hidden="1">#REF!</definedName>
    <definedName name="BExTYKCEFJ83LZM95M1V7CSFQVEA" localSheetId="16" hidden="1">#REF!</definedName>
    <definedName name="BExTYKCEFJ83LZM95M1V7CSFQVEA" localSheetId="2" hidden="1">#REF!</definedName>
    <definedName name="BExTYKCEFJ83LZM95M1V7CSFQVEA" localSheetId="0" hidden="1">#REF!</definedName>
    <definedName name="BExTYKCEFJ83LZM95M1V7CSFQVEA" hidden="1">#REF!</definedName>
    <definedName name="BExTYPLA9N640MFRJJQPKXT7P88M" localSheetId="6" hidden="1">#REF!</definedName>
    <definedName name="BExTYPLA9N640MFRJJQPKXT7P88M" localSheetId="10" hidden="1">#REF!</definedName>
    <definedName name="BExTYPLA9N640MFRJJQPKXT7P88M" localSheetId="7" hidden="1">#REF!</definedName>
    <definedName name="BExTYPLA9N640MFRJJQPKXT7P88M" localSheetId="11" hidden="1">#REF!</definedName>
    <definedName name="BExTYPLA9N640MFRJJQPKXT7P88M" localSheetId="14" hidden="1">#REF!</definedName>
    <definedName name="BExTYPLA9N640MFRJJQPKXT7P88M" localSheetId="16" hidden="1">#REF!</definedName>
    <definedName name="BExTYPLA9N640MFRJJQPKXT7P88M" localSheetId="2" hidden="1">#REF!</definedName>
    <definedName name="BExTYPLA9N640MFRJJQPKXT7P88M" localSheetId="0" hidden="1">#REF!</definedName>
    <definedName name="BExTYPLA9N640MFRJJQPKXT7P88M" hidden="1">#REF!</definedName>
    <definedName name="BExTYW1794M1TLJ2QQQCEEUZN18F" localSheetId="6" hidden="1">#REF!</definedName>
    <definedName name="BExTYW1794M1TLJ2QQQCEEUZN18F" localSheetId="10" hidden="1">#REF!</definedName>
    <definedName name="BExTYW1794M1TLJ2QQQCEEUZN18F" localSheetId="7" hidden="1">#REF!</definedName>
    <definedName name="BExTYW1794M1TLJ2QQQCEEUZN18F" localSheetId="11" hidden="1">#REF!</definedName>
    <definedName name="BExTYW1794M1TLJ2QQQCEEUZN18F" localSheetId="14" hidden="1">#REF!</definedName>
    <definedName name="BExTYW1794M1TLJ2QQQCEEUZN18F" localSheetId="16" hidden="1">#REF!</definedName>
    <definedName name="BExTYW1794M1TLJ2QQQCEEUZN18F" localSheetId="2" hidden="1">#REF!</definedName>
    <definedName name="BExTYW1794M1TLJ2QQQCEEUZN18F" localSheetId="0" hidden="1">#REF!</definedName>
    <definedName name="BExTYW1794M1TLJ2QQQCEEUZN18F" hidden="1">#REF!</definedName>
    <definedName name="BExTZ7F71SNTOX4LLZCK5R9VUMIJ" localSheetId="6" hidden="1">#REF!</definedName>
    <definedName name="BExTZ7F71SNTOX4LLZCK5R9VUMIJ" localSheetId="10" hidden="1">#REF!</definedName>
    <definedName name="BExTZ7F71SNTOX4LLZCK5R9VUMIJ" localSheetId="7" hidden="1">#REF!</definedName>
    <definedName name="BExTZ7F71SNTOX4LLZCK5R9VUMIJ" localSheetId="11" hidden="1">#REF!</definedName>
    <definedName name="BExTZ7F71SNTOX4LLZCK5R9VUMIJ" localSheetId="14" hidden="1">#REF!</definedName>
    <definedName name="BExTZ7F71SNTOX4LLZCK5R9VUMIJ" localSheetId="16" hidden="1">#REF!</definedName>
    <definedName name="BExTZ7F71SNTOX4LLZCK5R9VUMIJ" localSheetId="2" hidden="1">#REF!</definedName>
    <definedName name="BExTZ7F71SNTOX4LLZCK5R9VUMIJ" localSheetId="0" hidden="1">#REF!</definedName>
    <definedName name="BExTZ7F71SNTOX4LLZCK5R9VUMIJ" hidden="1">#REF!</definedName>
    <definedName name="BExTZ80SWE36T1QSIIPJU7NJ65JL" localSheetId="6" hidden="1">#REF!</definedName>
    <definedName name="BExTZ80SWE36T1QSIIPJU7NJ65JL" localSheetId="10" hidden="1">#REF!</definedName>
    <definedName name="BExTZ80SWE36T1QSIIPJU7NJ65JL" localSheetId="7" hidden="1">#REF!</definedName>
    <definedName name="BExTZ80SWE36T1QSIIPJU7NJ65JL" localSheetId="11" hidden="1">#REF!</definedName>
    <definedName name="BExTZ80SWE36T1QSIIPJU7NJ65JL" localSheetId="14" hidden="1">#REF!</definedName>
    <definedName name="BExTZ80SWE36T1QSIIPJU7NJ65JL" localSheetId="16" hidden="1">#REF!</definedName>
    <definedName name="BExTZ80SWE36T1QSIIPJU7NJ65JL" localSheetId="2" hidden="1">#REF!</definedName>
    <definedName name="BExTZ80SWE36T1QSIIPJU7NJ65JL" localSheetId="0" hidden="1">#REF!</definedName>
    <definedName name="BExTZ80SWE36T1QSIIPJU7NJ65JL" hidden="1">#REF!</definedName>
    <definedName name="BExTZ869RSO739T4Q78JLOVO7G0C" localSheetId="6" hidden="1">#REF!</definedName>
    <definedName name="BExTZ869RSO739T4Q78JLOVO7G0C" localSheetId="10" hidden="1">#REF!</definedName>
    <definedName name="BExTZ869RSO739T4Q78JLOVO7G0C" localSheetId="7" hidden="1">#REF!</definedName>
    <definedName name="BExTZ869RSO739T4Q78JLOVO7G0C" localSheetId="11" hidden="1">#REF!</definedName>
    <definedName name="BExTZ869RSO739T4Q78JLOVO7G0C" localSheetId="14" hidden="1">#REF!</definedName>
    <definedName name="BExTZ869RSO739T4Q78JLOVO7G0C" localSheetId="16" hidden="1">#REF!</definedName>
    <definedName name="BExTZ869RSO739T4Q78JLOVO7G0C" localSheetId="2" hidden="1">#REF!</definedName>
    <definedName name="BExTZ869RSO739T4Q78JLOVO7G0C" localSheetId="0" hidden="1">#REF!</definedName>
    <definedName name="BExTZ869RSO739T4Q78JLOVO7G0C" hidden="1">#REF!</definedName>
    <definedName name="BExTZ8X5G9S3PA4FPSNK7T69W7QT" localSheetId="6" hidden="1">#REF!</definedName>
    <definedName name="BExTZ8X5G9S3PA4FPSNK7T69W7QT" localSheetId="10" hidden="1">#REF!</definedName>
    <definedName name="BExTZ8X5G9S3PA4FPSNK7T69W7QT" localSheetId="7" hidden="1">#REF!</definedName>
    <definedName name="BExTZ8X5G9S3PA4FPSNK7T69W7QT" localSheetId="11" hidden="1">#REF!</definedName>
    <definedName name="BExTZ8X5G9S3PA4FPSNK7T69W7QT" localSheetId="14" hidden="1">#REF!</definedName>
    <definedName name="BExTZ8X5G9S3PA4FPSNK7T69W7QT" localSheetId="16" hidden="1">#REF!</definedName>
    <definedName name="BExTZ8X5G9S3PA4FPSNK7T69W7QT" localSheetId="2" hidden="1">#REF!</definedName>
    <definedName name="BExTZ8X5G9S3PA4FPSNK7T69W7QT" localSheetId="0" hidden="1">#REF!</definedName>
    <definedName name="BExTZ8X5G9S3PA4FPSNK7T69W7QT" hidden="1">#REF!</definedName>
    <definedName name="BExTZ97Y0RMR8V5BI9F2H4MFB77O" localSheetId="6" hidden="1">#REF!</definedName>
    <definedName name="BExTZ97Y0RMR8V5BI9F2H4MFB77O" localSheetId="10" hidden="1">#REF!</definedName>
    <definedName name="BExTZ97Y0RMR8V5BI9F2H4MFB77O" localSheetId="7" hidden="1">#REF!</definedName>
    <definedName name="BExTZ97Y0RMR8V5BI9F2H4MFB77O" localSheetId="11" hidden="1">#REF!</definedName>
    <definedName name="BExTZ97Y0RMR8V5BI9F2H4MFB77O" localSheetId="14" hidden="1">#REF!</definedName>
    <definedName name="BExTZ97Y0RMR8V5BI9F2H4MFB77O" localSheetId="16" hidden="1">#REF!</definedName>
    <definedName name="BExTZ97Y0RMR8V5BI9F2H4MFB77O" localSheetId="2" hidden="1">#REF!</definedName>
    <definedName name="BExTZ97Y0RMR8V5BI9F2H4MFB77O" localSheetId="0" hidden="1">#REF!</definedName>
    <definedName name="BExTZ97Y0RMR8V5BI9F2H4MFB77O" hidden="1">#REF!</definedName>
    <definedName name="BExTZK5PMCAXJL4DUIGL6H9Y8U4C" localSheetId="6" hidden="1">#REF!</definedName>
    <definedName name="BExTZK5PMCAXJL4DUIGL6H9Y8U4C" localSheetId="10" hidden="1">#REF!</definedName>
    <definedName name="BExTZK5PMCAXJL4DUIGL6H9Y8U4C" localSheetId="7" hidden="1">#REF!</definedName>
    <definedName name="BExTZK5PMCAXJL4DUIGL6H9Y8U4C" localSheetId="11" hidden="1">#REF!</definedName>
    <definedName name="BExTZK5PMCAXJL4DUIGL6H9Y8U4C" localSheetId="14" hidden="1">#REF!</definedName>
    <definedName name="BExTZK5PMCAXJL4DUIGL6H9Y8U4C" localSheetId="16" hidden="1">#REF!</definedName>
    <definedName name="BExTZK5PMCAXJL4DUIGL6H9Y8U4C" localSheetId="2" hidden="1">#REF!</definedName>
    <definedName name="BExTZK5PMCAXJL4DUIGL6H9Y8U4C" localSheetId="0" hidden="1">#REF!</definedName>
    <definedName name="BExTZK5PMCAXJL4DUIGL6H9Y8U4C" hidden="1">#REF!</definedName>
    <definedName name="BExTZKB6L5SXV5UN71YVTCBEIGWY" localSheetId="6" hidden="1">#REF!</definedName>
    <definedName name="BExTZKB6L5SXV5UN71YVTCBEIGWY" localSheetId="10" hidden="1">#REF!</definedName>
    <definedName name="BExTZKB6L5SXV5UN71YVTCBEIGWY" localSheetId="7" hidden="1">#REF!</definedName>
    <definedName name="BExTZKB6L5SXV5UN71YVTCBEIGWY" localSheetId="11" hidden="1">#REF!</definedName>
    <definedName name="BExTZKB6L5SXV5UN71YVTCBEIGWY" localSheetId="14" hidden="1">#REF!</definedName>
    <definedName name="BExTZKB6L5SXV5UN71YVTCBEIGWY" localSheetId="16" hidden="1">#REF!</definedName>
    <definedName name="BExTZKB6L5SXV5UN71YVTCBEIGWY" localSheetId="2" hidden="1">#REF!</definedName>
    <definedName name="BExTZKB6L5SXV5UN71YVTCBEIGWY" localSheetId="0" hidden="1">#REF!</definedName>
    <definedName name="BExTZKB6L5SXV5UN71YVTCBEIGWY" hidden="1">#REF!</definedName>
    <definedName name="BExTZLICVKK4NBJFEGL270GJ2VQO" localSheetId="6" hidden="1">#REF!</definedName>
    <definedName name="BExTZLICVKK4NBJFEGL270GJ2VQO" localSheetId="10" hidden="1">#REF!</definedName>
    <definedName name="BExTZLICVKK4NBJFEGL270GJ2VQO" localSheetId="7" hidden="1">#REF!</definedName>
    <definedName name="BExTZLICVKK4NBJFEGL270GJ2VQO" localSheetId="11" hidden="1">#REF!</definedName>
    <definedName name="BExTZLICVKK4NBJFEGL270GJ2VQO" localSheetId="14" hidden="1">#REF!</definedName>
    <definedName name="BExTZLICVKK4NBJFEGL270GJ2VQO" localSheetId="16" hidden="1">#REF!</definedName>
    <definedName name="BExTZLICVKK4NBJFEGL270GJ2VQO" localSheetId="2" hidden="1">#REF!</definedName>
    <definedName name="BExTZLICVKK4NBJFEGL270GJ2VQO" localSheetId="0" hidden="1">#REF!</definedName>
    <definedName name="BExTZLICVKK4NBJFEGL270GJ2VQO" hidden="1">#REF!</definedName>
    <definedName name="BExTZO2596CBZKPI7YNA1QQNPAIJ" localSheetId="6" hidden="1">#REF!</definedName>
    <definedName name="BExTZO2596CBZKPI7YNA1QQNPAIJ" localSheetId="10" hidden="1">#REF!</definedName>
    <definedName name="BExTZO2596CBZKPI7YNA1QQNPAIJ" localSheetId="7" hidden="1">#REF!</definedName>
    <definedName name="BExTZO2596CBZKPI7YNA1QQNPAIJ" localSheetId="11" hidden="1">#REF!</definedName>
    <definedName name="BExTZO2596CBZKPI7YNA1QQNPAIJ" localSheetId="14" hidden="1">#REF!</definedName>
    <definedName name="BExTZO2596CBZKPI7YNA1QQNPAIJ" localSheetId="16" hidden="1">#REF!</definedName>
    <definedName name="BExTZO2596CBZKPI7YNA1QQNPAIJ" localSheetId="2" hidden="1">#REF!</definedName>
    <definedName name="BExTZO2596CBZKPI7YNA1QQNPAIJ" localSheetId="0" hidden="1">#REF!</definedName>
    <definedName name="BExTZO2596CBZKPI7YNA1QQNPAIJ" hidden="1">#REF!</definedName>
    <definedName name="BExTZY8TDV4U7FQL7O10G6VKWKPJ" localSheetId="6" hidden="1">#REF!</definedName>
    <definedName name="BExTZY8TDV4U7FQL7O10G6VKWKPJ" localSheetId="10" hidden="1">#REF!</definedName>
    <definedName name="BExTZY8TDV4U7FQL7O10G6VKWKPJ" localSheetId="7" hidden="1">#REF!</definedName>
    <definedName name="BExTZY8TDV4U7FQL7O10G6VKWKPJ" localSheetId="11" hidden="1">#REF!</definedName>
    <definedName name="BExTZY8TDV4U7FQL7O10G6VKWKPJ" localSheetId="14" hidden="1">#REF!</definedName>
    <definedName name="BExTZY8TDV4U7FQL7O10G6VKWKPJ" localSheetId="16" hidden="1">#REF!</definedName>
    <definedName name="BExTZY8TDV4U7FQL7O10G6VKWKPJ" localSheetId="2" hidden="1">#REF!</definedName>
    <definedName name="BExTZY8TDV4U7FQL7O10G6VKWKPJ" localSheetId="0" hidden="1">#REF!</definedName>
    <definedName name="BExTZY8TDV4U7FQL7O10G6VKWKPJ" hidden="1">#REF!</definedName>
    <definedName name="BExU02QNT4LT7H9JPUC4FXTLVGZT" localSheetId="6" hidden="1">#REF!</definedName>
    <definedName name="BExU02QNT4LT7H9JPUC4FXTLVGZT" localSheetId="10" hidden="1">#REF!</definedName>
    <definedName name="BExU02QNT4LT7H9JPUC4FXTLVGZT" localSheetId="7" hidden="1">#REF!</definedName>
    <definedName name="BExU02QNT4LT7H9JPUC4FXTLVGZT" localSheetId="11" hidden="1">#REF!</definedName>
    <definedName name="BExU02QNT4LT7H9JPUC4FXTLVGZT" localSheetId="14" hidden="1">#REF!</definedName>
    <definedName name="BExU02QNT4LT7H9JPUC4FXTLVGZT" localSheetId="16" hidden="1">#REF!</definedName>
    <definedName name="BExU02QNT4LT7H9JPUC4FXTLVGZT" localSheetId="2" hidden="1">#REF!</definedName>
    <definedName name="BExU02QNT4LT7H9JPUC4FXTLVGZT" localSheetId="0" hidden="1">#REF!</definedName>
    <definedName name="BExU02QNT4LT7H9JPUC4FXTLVGZT" hidden="1">#REF!</definedName>
    <definedName name="BExU0BFJJQO1HJZKI14QGOQ6JROO" localSheetId="6" hidden="1">#REF!</definedName>
    <definedName name="BExU0BFJJQO1HJZKI14QGOQ6JROO" localSheetId="10" hidden="1">#REF!</definedName>
    <definedName name="BExU0BFJJQO1HJZKI14QGOQ6JROO" localSheetId="7" hidden="1">#REF!</definedName>
    <definedName name="BExU0BFJJQO1HJZKI14QGOQ6JROO" localSheetId="11" hidden="1">#REF!</definedName>
    <definedName name="BExU0BFJJQO1HJZKI14QGOQ6JROO" localSheetId="14" hidden="1">#REF!</definedName>
    <definedName name="BExU0BFJJQO1HJZKI14QGOQ6JROO" localSheetId="16" hidden="1">#REF!</definedName>
    <definedName name="BExU0BFJJQO1HJZKI14QGOQ6JROO" localSheetId="2" hidden="1">#REF!</definedName>
    <definedName name="BExU0BFJJQO1HJZKI14QGOQ6JROO" localSheetId="0" hidden="1">#REF!</definedName>
    <definedName name="BExU0BFJJQO1HJZKI14QGOQ6JROO" hidden="1">#REF!</definedName>
    <definedName name="BExU0FH5WTGW8MRFUFMDDSMJ6YQ5" localSheetId="6" hidden="1">#REF!</definedName>
    <definedName name="BExU0FH5WTGW8MRFUFMDDSMJ6YQ5" localSheetId="10" hidden="1">#REF!</definedName>
    <definedName name="BExU0FH5WTGW8MRFUFMDDSMJ6YQ5" localSheetId="7" hidden="1">#REF!</definedName>
    <definedName name="BExU0FH5WTGW8MRFUFMDDSMJ6YQ5" localSheetId="11" hidden="1">#REF!</definedName>
    <definedName name="BExU0FH5WTGW8MRFUFMDDSMJ6YQ5" localSheetId="14" hidden="1">#REF!</definedName>
    <definedName name="BExU0FH5WTGW8MRFUFMDDSMJ6YQ5" localSheetId="16" hidden="1">#REF!</definedName>
    <definedName name="BExU0FH5WTGW8MRFUFMDDSMJ6YQ5" localSheetId="2" hidden="1">#REF!</definedName>
    <definedName name="BExU0FH5WTGW8MRFUFMDDSMJ6YQ5" localSheetId="0" hidden="1">#REF!</definedName>
    <definedName name="BExU0FH5WTGW8MRFUFMDDSMJ6YQ5" hidden="1">#REF!</definedName>
    <definedName name="BExU0GDOIL9U33QGU9ZU3YX3V1I4" localSheetId="6" hidden="1">#REF!</definedName>
    <definedName name="BExU0GDOIL9U33QGU9ZU3YX3V1I4" localSheetId="10" hidden="1">#REF!</definedName>
    <definedName name="BExU0GDOIL9U33QGU9ZU3YX3V1I4" localSheetId="7" hidden="1">#REF!</definedName>
    <definedName name="BExU0GDOIL9U33QGU9ZU3YX3V1I4" localSheetId="11" hidden="1">#REF!</definedName>
    <definedName name="BExU0GDOIL9U33QGU9ZU3YX3V1I4" localSheetId="14" hidden="1">#REF!</definedName>
    <definedName name="BExU0GDOIL9U33QGU9ZU3YX3V1I4" localSheetId="16" hidden="1">#REF!</definedName>
    <definedName name="BExU0GDOIL9U33QGU9ZU3YX3V1I4" localSheetId="2" hidden="1">#REF!</definedName>
    <definedName name="BExU0GDOIL9U33QGU9ZU3YX3V1I4" localSheetId="0" hidden="1">#REF!</definedName>
    <definedName name="BExU0GDOIL9U33QGU9ZU3YX3V1I4" hidden="1">#REF!</definedName>
    <definedName name="BExU0HKTO8WJDQDWRTUK5TETM3HS" localSheetId="6" hidden="1">#REF!</definedName>
    <definedName name="BExU0HKTO8WJDQDWRTUK5TETM3HS" localSheetId="10" hidden="1">#REF!</definedName>
    <definedName name="BExU0HKTO8WJDQDWRTUK5TETM3HS" localSheetId="7" hidden="1">#REF!</definedName>
    <definedName name="BExU0HKTO8WJDQDWRTUK5TETM3HS" localSheetId="11" hidden="1">#REF!</definedName>
    <definedName name="BExU0HKTO8WJDQDWRTUK5TETM3HS" localSheetId="14" hidden="1">#REF!</definedName>
    <definedName name="BExU0HKTO8WJDQDWRTUK5TETM3HS" localSheetId="16" hidden="1">#REF!</definedName>
    <definedName name="BExU0HKTO8WJDQDWRTUK5TETM3HS" localSheetId="2" hidden="1">#REF!</definedName>
    <definedName name="BExU0HKTO8WJDQDWRTUK5TETM3HS" localSheetId="0" hidden="1">#REF!</definedName>
    <definedName name="BExU0HKTO8WJDQDWRTUK5TETM3HS" hidden="1">#REF!</definedName>
    <definedName name="BExU0MTJQPE041ZN7H8UKGV6MZT7" localSheetId="6" hidden="1">#REF!</definedName>
    <definedName name="BExU0MTJQPE041ZN7H8UKGV6MZT7" localSheetId="10" hidden="1">#REF!</definedName>
    <definedName name="BExU0MTJQPE041ZN7H8UKGV6MZT7" localSheetId="7" hidden="1">#REF!</definedName>
    <definedName name="BExU0MTJQPE041ZN7H8UKGV6MZT7" localSheetId="11" hidden="1">#REF!</definedName>
    <definedName name="BExU0MTJQPE041ZN7H8UKGV6MZT7" localSheetId="14" hidden="1">#REF!</definedName>
    <definedName name="BExU0MTJQPE041ZN7H8UKGV6MZT7" localSheetId="16" hidden="1">#REF!</definedName>
    <definedName name="BExU0MTJQPE041ZN7H8UKGV6MZT7" localSheetId="2" hidden="1">#REF!</definedName>
    <definedName name="BExU0MTJQPE041ZN7H8UKGV6MZT7" localSheetId="0" hidden="1">#REF!</definedName>
    <definedName name="BExU0MTJQPE041ZN7H8UKGV6MZT7" hidden="1">#REF!</definedName>
    <definedName name="BExU0ZUUFYHLUK4M4E8GLGIBBNT0" localSheetId="6" hidden="1">#REF!</definedName>
    <definedName name="BExU0ZUUFYHLUK4M4E8GLGIBBNT0" localSheetId="10" hidden="1">#REF!</definedName>
    <definedName name="BExU0ZUUFYHLUK4M4E8GLGIBBNT0" localSheetId="7" hidden="1">#REF!</definedName>
    <definedName name="BExU0ZUUFYHLUK4M4E8GLGIBBNT0" localSheetId="11" hidden="1">#REF!</definedName>
    <definedName name="BExU0ZUUFYHLUK4M4E8GLGIBBNT0" localSheetId="14" hidden="1">#REF!</definedName>
    <definedName name="BExU0ZUUFYHLUK4M4E8GLGIBBNT0" localSheetId="16" hidden="1">#REF!</definedName>
    <definedName name="BExU0ZUUFYHLUK4M4E8GLGIBBNT0" localSheetId="2" hidden="1">#REF!</definedName>
    <definedName name="BExU0ZUUFYHLUK4M4E8GLGIBBNT0" localSheetId="0" hidden="1">#REF!</definedName>
    <definedName name="BExU0ZUUFYHLUK4M4E8GLGIBBNT0" hidden="1">#REF!</definedName>
    <definedName name="BExU147D6RPG6ZVTSXRKFSVRHSBG" localSheetId="6" hidden="1">#REF!</definedName>
    <definedName name="BExU147D6RPG6ZVTSXRKFSVRHSBG" localSheetId="10" hidden="1">#REF!</definedName>
    <definedName name="BExU147D6RPG6ZVTSXRKFSVRHSBG" localSheetId="7" hidden="1">#REF!</definedName>
    <definedName name="BExU147D6RPG6ZVTSXRKFSVRHSBG" localSheetId="11" hidden="1">#REF!</definedName>
    <definedName name="BExU147D6RPG6ZVTSXRKFSVRHSBG" localSheetId="14" hidden="1">#REF!</definedName>
    <definedName name="BExU147D6RPG6ZVTSXRKFSVRHSBG" localSheetId="16" hidden="1">#REF!</definedName>
    <definedName name="BExU147D6RPG6ZVTSXRKFSVRHSBG" localSheetId="2" hidden="1">#REF!</definedName>
    <definedName name="BExU147D6RPG6ZVTSXRKFSVRHSBG" localSheetId="0" hidden="1">#REF!</definedName>
    <definedName name="BExU147D6RPG6ZVTSXRKFSVRHSBG" hidden="1">#REF!</definedName>
    <definedName name="BExU16R10W1SOAPNG4CDJ01T7JRE" localSheetId="6" hidden="1">#REF!</definedName>
    <definedName name="BExU16R10W1SOAPNG4CDJ01T7JRE" localSheetId="10" hidden="1">#REF!</definedName>
    <definedName name="BExU16R10W1SOAPNG4CDJ01T7JRE" localSheetId="7" hidden="1">#REF!</definedName>
    <definedName name="BExU16R10W1SOAPNG4CDJ01T7JRE" localSheetId="11" hidden="1">#REF!</definedName>
    <definedName name="BExU16R10W1SOAPNG4CDJ01T7JRE" localSheetId="14" hidden="1">#REF!</definedName>
    <definedName name="BExU16R10W1SOAPNG4CDJ01T7JRE" localSheetId="16" hidden="1">#REF!</definedName>
    <definedName name="BExU16R10W1SOAPNG4CDJ01T7JRE" localSheetId="2" hidden="1">#REF!</definedName>
    <definedName name="BExU16R10W1SOAPNG4CDJ01T7JRE" localSheetId="0" hidden="1">#REF!</definedName>
    <definedName name="BExU16R10W1SOAPNG4CDJ01T7JRE" hidden="1">#REF!</definedName>
    <definedName name="BExU17CKOR3GNIHDNVLH9L1IOJS9" localSheetId="6" hidden="1">#REF!</definedName>
    <definedName name="BExU17CKOR3GNIHDNVLH9L1IOJS9" localSheetId="10" hidden="1">#REF!</definedName>
    <definedName name="BExU17CKOR3GNIHDNVLH9L1IOJS9" localSheetId="7" hidden="1">#REF!</definedName>
    <definedName name="BExU17CKOR3GNIHDNVLH9L1IOJS9" localSheetId="11" hidden="1">#REF!</definedName>
    <definedName name="BExU17CKOR3GNIHDNVLH9L1IOJS9" localSheetId="14" hidden="1">#REF!</definedName>
    <definedName name="BExU17CKOR3GNIHDNVLH9L1IOJS9" localSheetId="16" hidden="1">#REF!</definedName>
    <definedName name="BExU17CKOR3GNIHDNVLH9L1IOJS9" localSheetId="2" hidden="1">#REF!</definedName>
    <definedName name="BExU17CKOR3GNIHDNVLH9L1IOJS9" localSheetId="0" hidden="1">#REF!</definedName>
    <definedName name="BExU17CKOR3GNIHDNVLH9L1IOJS9" hidden="1">#REF!</definedName>
    <definedName name="BExU1DXYI5DAD9DSFIEAUOB5XFZ9" localSheetId="6" hidden="1">#REF!</definedName>
    <definedName name="BExU1DXYI5DAD9DSFIEAUOB5XFZ9" localSheetId="10" hidden="1">#REF!</definedName>
    <definedName name="BExU1DXYI5DAD9DSFIEAUOB5XFZ9" localSheetId="7" hidden="1">#REF!</definedName>
    <definedName name="BExU1DXYI5DAD9DSFIEAUOB5XFZ9" localSheetId="11" hidden="1">#REF!</definedName>
    <definedName name="BExU1DXYI5DAD9DSFIEAUOB5XFZ9" localSheetId="14" hidden="1">#REF!</definedName>
    <definedName name="BExU1DXYI5DAD9DSFIEAUOB5XFZ9" localSheetId="16" hidden="1">#REF!</definedName>
    <definedName name="BExU1DXYI5DAD9DSFIEAUOB5XFZ9" localSheetId="2" hidden="1">#REF!</definedName>
    <definedName name="BExU1DXYI5DAD9DSFIEAUOB5XFZ9" localSheetId="0" hidden="1">#REF!</definedName>
    <definedName name="BExU1DXYI5DAD9DSFIEAUOB5XFZ9" hidden="1">#REF!</definedName>
    <definedName name="BExU1GXUTLRPJN4MRINLAPHSZQFG" localSheetId="6" hidden="1">#REF!</definedName>
    <definedName name="BExU1GXUTLRPJN4MRINLAPHSZQFG" localSheetId="10" hidden="1">#REF!</definedName>
    <definedName name="BExU1GXUTLRPJN4MRINLAPHSZQFG" localSheetId="7" hidden="1">#REF!</definedName>
    <definedName name="BExU1GXUTLRPJN4MRINLAPHSZQFG" localSheetId="11" hidden="1">#REF!</definedName>
    <definedName name="BExU1GXUTLRPJN4MRINLAPHSZQFG" localSheetId="14" hidden="1">#REF!</definedName>
    <definedName name="BExU1GXUTLRPJN4MRINLAPHSZQFG" localSheetId="16" hidden="1">#REF!</definedName>
    <definedName name="BExU1GXUTLRPJN4MRINLAPHSZQFG" localSheetId="2" hidden="1">#REF!</definedName>
    <definedName name="BExU1GXUTLRPJN4MRINLAPHSZQFG" localSheetId="0" hidden="1">#REF!</definedName>
    <definedName name="BExU1GXUTLRPJN4MRINLAPHSZQFG" hidden="1">#REF!</definedName>
    <definedName name="BExU1IL9AOHFO85BZB6S60DK3N8H" localSheetId="6" hidden="1">#REF!</definedName>
    <definedName name="BExU1IL9AOHFO85BZB6S60DK3N8H" localSheetId="10" hidden="1">#REF!</definedName>
    <definedName name="BExU1IL9AOHFO85BZB6S60DK3N8H" localSheetId="7" hidden="1">#REF!</definedName>
    <definedName name="BExU1IL9AOHFO85BZB6S60DK3N8H" localSheetId="11" hidden="1">#REF!</definedName>
    <definedName name="BExU1IL9AOHFO85BZB6S60DK3N8H" localSheetId="14" hidden="1">#REF!</definedName>
    <definedName name="BExU1IL9AOHFO85BZB6S60DK3N8H" localSheetId="16" hidden="1">#REF!</definedName>
    <definedName name="BExU1IL9AOHFO85BZB6S60DK3N8H" localSheetId="2" hidden="1">#REF!</definedName>
    <definedName name="BExU1IL9AOHFO85BZB6S60DK3N8H" localSheetId="0" hidden="1">#REF!</definedName>
    <definedName name="BExU1IL9AOHFO85BZB6S60DK3N8H" hidden="1">#REF!</definedName>
    <definedName name="BExU1LAEKWJ0U6NP9G2AC9CTBYH6" localSheetId="6" hidden="1">#REF!</definedName>
    <definedName name="BExU1LAEKWJ0U6NP9G2AC9CTBYH6" localSheetId="10" hidden="1">#REF!</definedName>
    <definedName name="BExU1LAEKWJ0U6NP9G2AC9CTBYH6" localSheetId="7" hidden="1">#REF!</definedName>
    <definedName name="BExU1LAEKWJ0U6NP9G2AC9CTBYH6" localSheetId="11" hidden="1">#REF!</definedName>
    <definedName name="BExU1LAEKWJ0U6NP9G2AC9CTBYH6" localSheetId="14" hidden="1">#REF!</definedName>
    <definedName name="BExU1LAEKWJ0U6NP9G2AC9CTBYH6" localSheetId="16" hidden="1">#REF!</definedName>
    <definedName name="BExU1LAEKWJ0U6NP9G2AC9CTBYH6" localSheetId="2" hidden="1">#REF!</definedName>
    <definedName name="BExU1LAEKWJ0U6NP9G2AC9CTBYH6" localSheetId="0" hidden="1">#REF!</definedName>
    <definedName name="BExU1LAEKWJ0U6NP9G2AC9CTBYH6" hidden="1">#REF!</definedName>
    <definedName name="BExU1NOPS09CLFZL1O31RAF9BQNQ" localSheetId="6" hidden="1">#REF!</definedName>
    <definedName name="BExU1NOPS09CLFZL1O31RAF9BQNQ" localSheetId="10" hidden="1">#REF!</definedName>
    <definedName name="BExU1NOPS09CLFZL1O31RAF9BQNQ" localSheetId="7" hidden="1">#REF!</definedName>
    <definedName name="BExU1NOPS09CLFZL1O31RAF9BQNQ" localSheetId="11" hidden="1">#REF!</definedName>
    <definedName name="BExU1NOPS09CLFZL1O31RAF9BQNQ" localSheetId="14" hidden="1">#REF!</definedName>
    <definedName name="BExU1NOPS09CLFZL1O31RAF9BQNQ" localSheetId="16" hidden="1">#REF!</definedName>
    <definedName name="BExU1NOPS09CLFZL1O31RAF9BQNQ" localSheetId="2" hidden="1">#REF!</definedName>
    <definedName name="BExU1NOPS09CLFZL1O31RAF9BQNQ" localSheetId="0" hidden="1">#REF!</definedName>
    <definedName name="BExU1NOPS09CLFZL1O31RAF9BQNQ" hidden="1">#REF!</definedName>
    <definedName name="BExU1PH9MOEX1JZVZ3D5M9DXB191" localSheetId="6" hidden="1">#REF!</definedName>
    <definedName name="BExU1PH9MOEX1JZVZ3D5M9DXB191" localSheetId="10" hidden="1">#REF!</definedName>
    <definedName name="BExU1PH9MOEX1JZVZ3D5M9DXB191" localSheetId="7" hidden="1">#REF!</definedName>
    <definedName name="BExU1PH9MOEX1JZVZ3D5M9DXB191" localSheetId="11" hidden="1">#REF!</definedName>
    <definedName name="BExU1PH9MOEX1JZVZ3D5M9DXB191" localSheetId="14" hidden="1">#REF!</definedName>
    <definedName name="BExU1PH9MOEX1JZVZ3D5M9DXB191" localSheetId="16" hidden="1">#REF!</definedName>
    <definedName name="BExU1PH9MOEX1JZVZ3D5M9DXB191" localSheetId="2" hidden="1">#REF!</definedName>
    <definedName name="BExU1PH9MOEX1JZVZ3D5M9DXB191" localSheetId="0" hidden="1">#REF!</definedName>
    <definedName name="BExU1PH9MOEX1JZVZ3D5M9DXB191" hidden="1">#REF!</definedName>
    <definedName name="BExU1QZEEKJA35IMEOLOJ3ODX0ZA" localSheetId="6" hidden="1">#REF!</definedName>
    <definedName name="BExU1QZEEKJA35IMEOLOJ3ODX0ZA" localSheetId="10" hidden="1">#REF!</definedName>
    <definedName name="BExU1QZEEKJA35IMEOLOJ3ODX0ZA" localSheetId="7" hidden="1">#REF!</definedName>
    <definedName name="BExU1QZEEKJA35IMEOLOJ3ODX0ZA" localSheetId="11" hidden="1">#REF!</definedName>
    <definedName name="BExU1QZEEKJA35IMEOLOJ3ODX0ZA" localSheetId="14" hidden="1">#REF!</definedName>
    <definedName name="BExU1QZEEKJA35IMEOLOJ3ODX0ZA" localSheetId="16" hidden="1">#REF!</definedName>
    <definedName name="BExU1QZEEKJA35IMEOLOJ3ODX0ZA" localSheetId="2" hidden="1">#REF!</definedName>
    <definedName name="BExU1QZEEKJA35IMEOLOJ3ODX0ZA" localSheetId="0" hidden="1">#REF!</definedName>
    <definedName name="BExU1QZEEKJA35IMEOLOJ3ODX0ZA" hidden="1">#REF!</definedName>
    <definedName name="BExU1VRURIWWVJ95O40WA23LMTJD" localSheetId="6" hidden="1">#REF!</definedName>
    <definedName name="BExU1VRURIWWVJ95O40WA23LMTJD" localSheetId="10" hidden="1">#REF!</definedName>
    <definedName name="BExU1VRURIWWVJ95O40WA23LMTJD" localSheetId="7" hidden="1">#REF!</definedName>
    <definedName name="BExU1VRURIWWVJ95O40WA23LMTJD" localSheetId="11" hidden="1">#REF!</definedName>
    <definedName name="BExU1VRURIWWVJ95O40WA23LMTJD" localSheetId="14" hidden="1">#REF!</definedName>
    <definedName name="BExU1VRURIWWVJ95O40WA23LMTJD" localSheetId="16" hidden="1">#REF!</definedName>
    <definedName name="BExU1VRURIWWVJ95O40WA23LMTJD" localSheetId="2" hidden="1">#REF!</definedName>
    <definedName name="BExU1VRURIWWVJ95O40WA23LMTJD" localSheetId="0" hidden="1">#REF!</definedName>
    <definedName name="BExU1VRURIWWVJ95O40WA23LMTJD" hidden="1">#REF!</definedName>
    <definedName name="BExU2A0FXVBDX9LO3VWEXB4TLFT0" localSheetId="6" hidden="1">#REF!</definedName>
    <definedName name="BExU2A0FXVBDX9LO3VWEXB4TLFT0" localSheetId="10" hidden="1">#REF!</definedName>
    <definedName name="BExU2A0FXVBDX9LO3VWEXB4TLFT0" localSheetId="7" hidden="1">#REF!</definedName>
    <definedName name="BExU2A0FXVBDX9LO3VWEXB4TLFT0" localSheetId="11" hidden="1">#REF!</definedName>
    <definedName name="BExU2A0FXVBDX9LO3VWEXB4TLFT0" localSheetId="14" hidden="1">#REF!</definedName>
    <definedName name="BExU2A0FXVBDX9LO3VWEXB4TLFT0" localSheetId="16" hidden="1">#REF!</definedName>
    <definedName name="BExU2A0FXVBDX9LO3VWEXB4TLFT0" localSheetId="2" hidden="1">#REF!</definedName>
    <definedName name="BExU2A0FXVBDX9LO3VWEXB4TLFT0" localSheetId="0" hidden="1">#REF!</definedName>
    <definedName name="BExU2A0FXVBDX9LO3VWEXB4TLFT0" hidden="1">#REF!</definedName>
    <definedName name="BExU2LEH667H33V81XVEZUP2O0UQ" localSheetId="6" hidden="1">#REF!</definedName>
    <definedName name="BExU2LEH667H33V81XVEZUP2O0UQ" localSheetId="10" hidden="1">#REF!</definedName>
    <definedName name="BExU2LEH667H33V81XVEZUP2O0UQ" localSheetId="7" hidden="1">#REF!</definedName>
    <definedName name="BExU2LEH667H33V81XVEZUP2O0UQ" localSheetId="11" hidden="1">#REF!</definedName>
    <definedName name="BExU2LEH667H33V81XVEZUP2O0UQ" localSheetId="14" hidden="1">#REF!</definedName>
    <definedName name="BExU2LEH667H33V81XVEZUP2O0UQ" localSheetId="16" hidden="1">#REF!</definedName>
    <definedName name="BExU2LEH667H33V81XVEZUP2O0UQ" localSheetId="2" hidden="1">#REF!</definedName>
    <definedName name="BExU2LEH667H33V81XVEZUP2O0UQ" localSheetId="0" hidden="1">#REF!</definedName>
    <definedName name="BExU2LEH667H33V81XVEZUP2O0UQ" hidden="1">#REF!</definedName>
    <definedName name="BExU2M5CK6XK55UIHDVYRXJJJRI4" localSheetId="6" hidden="1">#REF!</definedName>
    <definedName name="BExU2M5CK6XK55UIHDVYRXJJJRI4" localSheetId="10" hidden="1">#REF!</definedName>
    <definedName name="BExU2M5CK6XK55UIHDVYRXJJJRI4" localSheetId="7" hidden="1">#REF!</definedName>
    <definedName name="BExU2M5CK6XK55UIHDVYRXJJJRI4" localSheetId="11" hidden="1">#REF!</definedName>
    <definedName name="BExU2M5CK6XK55UIHDVYRXJJJRI4" localSheetId="14" hidden="1">#REF!</definedName>
    <definedName name="BExU2M5CK6XK55UIHDVYRXJJJRI4" localSheetId="16" hidden="1">#REF!</definedName>
    <definedName name="BExU2M5CK6XK55UIHDVYRXJJJRI4" localSheetId="2" hidden="1">#REF!</definedName>
    <definedName name="BExU2M5CK6XK55UIHDVYRXJJJRI4" localSheetId="0" hidden="1">#REF!</definedName>
    <definedName name="BExU2M5CK6XK55UIHDVYRXJJJRI4" hidden="1">#REF!</definedName>
    <definedName name="BExU2TXVT25ZTOFQAF6CM53Z1RLF" localSheetId="6" hidden="1">#REF!</definedName>
    <definedName name="BExU2TXVT25ZTOFQAF6CM53Z1RLF" localSheetId="10" hidden="1">#REF!</definedName>
    <definedName name="BExU2TXVT25ZTOFQAF6CM53Z1RLF" localSheetId="7" hidden="1">#REF!</definedName>
    <definedName name="BExU2TXVT25ZTOFQAF6CM53Z1RLF" localSheetId="11" hidden="1">#REF!</definedName>
    <definedName name="BExU2TXVT25ZTOFQAF6CM53Z1RLF" localSheetId="14" hidden="1">#REF!</definedName>
    <definedName name="BExU2TXVT25ZTOFQAF6CM53Z1RLF" localSheetId="16" hidden="1">#REF!</definedName>
    <definedName name="BExU2TXVT25ZTOFQAF6CM53Z1RLF" localSheetId="2" hidden="1">#REF!</definedName>
    <definedName name="BExU2TXVT25ZTOFQAF6CM53Z1RLF" localSheetId="0" hidden="1">#REF!</definedName>
    <definedName name="BExU2TXVT25ZTOFQAF6CM53Z1RLF" hidden="1">#REF!</definedName>
    <definedName name="BExU2XZLYIU19G7358W5T9E87AFR" localSheetId="6" hidden="1">#REF!</definedName>
    <definedName name="BExU2XZLYIU19G7358W5T9E87AFR" localSheetId="10" hidden="1">#REF!</definedName>
    <definedName name="BExU2XZLYIU19G7358W5T9E87AFR" localSheetId="7" hidden="1">#REF!</definedName>
    <definedName name="BExU2XZLYIU19G7358W5T9E87AFR" localSheetId="11" hidden="1">#REF!</definedName>
    <definedName name="BExU2XZLYIU19G7358W5T9E87AFR" localSheetId="14" hidden="1">#REF!</definedName>
    <definedName name="BExU2XZLYIU19G7358W5T9E87AFR" localSheetId="16" hidden="1">#REF!</definedName>
    <definedName name="BExU2XZLYIU19G7358W5T9E87AFR" localSheetId="2" hidden="1">#REF!</definedName>
    <definedName name="BExU2XZLYIU19G7358W5T9E87AFR" localSheetId="0" hidden="1">#REF!</definedName>
    <definedName name="BExU2XZLYIU19G7358W5T9E87AFR" hidden="1">#REF!</definedName>
    <definedName name="BExU2ZXMKRBQEX0CT3ZPZ3UFZP1G" localSheetId="6" hidden="1">#REF!</definedName>
    <definedName name="BExU2ZXMKRBQEX0CT3ZPZ3UFZP1G" localSheetId="10" hidden="1">#REF!</definedName>
    <definedName name="BExU2ZXMKRBQEX0CT3ZPZ3UFZP1G" localSheetId="7" hidden="1">#REF!</definedName>
    <definedName name="BExU2ZXMKRBQEX0CT3ZPZ3UFZP1G" localSheetId="11" hidden="1">#REF!</definedName>
    <definedName name="BExU2ZXMKRBQEX0CT3ZPZ3UFZP1G" localSheetId="14" hidden="1">#REF!</definedName>
    <definedName name="BExU2ZXMKRBQEX0CT3ZPZ3UFZP1G" localSheetId="16" hidden="1">#REF!</definedName>
    <definedName name="BExU2ZXMKRBQEX0CT3ZPZ3UFZP1G" localSheetId="2" hidden="1">#REF!</definedName>
    <definedName name="BExU2ZXMKRBQEX0CT3ZPZ3UFZP1G" localSheetId="0" hidden="1">#REF!</definedName>
    <definedName name="BExU2ZXMKRBQEX0CT3ZPZ3UFZP1G" hidden="1">#REF!</definedName>
    <definedName name="BExU35XHF1K1XEQUSZ292S5T61YA" localSheetId="6" hidden="1">#REF!</definedName>
    <definedName name="BExU35XHF1K1XEQUSZ292S5T61YA" localSheetId="10" hidden="1">#REF!</definedName>
    <definedName name="BExU35XHF1K1XEQUSZ292S5T61YA" localSheetId="7" hidden="1">#REF!</definedName>
    <definedName name="BExU35XHF1K1XEQUSZ292S5T61YA" localSheetId="11" hidden="1">#REF!</definedName>
    <definedName name="BExU35XHF1K1XEQUSZ292S5T61YA" localSheetId="14" hidden="1">#REF!</definedName>
    <definedName name="BExU35XHF1K1XEQUSZ292S5T61YA" localSheetId="16" hidden="1">#REF!</definedName>
    <definedName name="BExU35XHF1K1XEQUSZ292S5T61YA" localSheetId="2" hidden="1">#REF!</definedName>
    <definedName name="BExU35XHF1K1XEQUSZ292S5T61YA" localSheetId="0" hidden="1">#REF!</definedName>
    <definedName name="BExU35XHF1K1XEQUSZ292S5T61YA" hidden="1">#REF!</definedName>
    <definedName name="BExU38S1U5IC1T5A3P2TZU5OV0LN" localSheetId="6" hidden="1">#REF!</definedName>
    <definedName name="BExU38S1U5IC1T5A3P2TZU5OV0LN" localSheetId="10" hidden="1">#REF!</definedName>
    <definedName name="BExU38S1U5IC1T5A3P2TZU5OV0LN" localSheetId="7" hidden="1">#REF!</definedName>
    <definedName name="BExU38S1U5IC1T5A3P2TZU5OV0LN" localSheetId="11" hidden="1">#REF!</definedName>
    <definedName name="BExU38S1U5IC1T5A3P2TZU5OV0LN" localSheetId="14" hidden="1">#REF!</definedName>
    <definedName name="BExU38S1U5IC1T5A3P2TZU5OV0LN" localSheetId="16" hidden="1">#REF!</definedName>
    <definedName name="BExU38S1U5IC1T5A3P2TZU5OV0LN" localSheetId="2" hidden="1">#REF!</definedName>
    <definedName name="BExU38S1U5IC1T5A3P2TZU5OV0LN" localSheetId="0" hidden="1">#REF!</definedName>
    <definedName name="BExU38S1U5IC1T5A3P2TZU5OV0LN" hidden="1">#REF!</definedName>
    <definedName name="BExU3B66MCKJFSKT3HL8B5EJGVX0" localSheetId="6" hidden="1">#REF!</definedName>
    <definedName name="BExU3B66MCKJFSKT3HL8B5EJGVX0" localSheetId="10" hidden="1">#REF!</definedName>
    <definedName name="BExU3B66MCKJFSKT3HL8B5EJGVX0" localSheetId="7" hidden="1">#REF!</definedName>
    <definedName name="BExU3B66MCKJFSKT3HL8B5EJGVX0" localSheetId="11" hidden="1">#REF!</definedName>
    <definedName name="BExU3B66MCKJFSKT3HL8B5EJGVX0" localSheetId="14" hidden="1">#REF!</definedName>
    <definedName name="BExU3B66MCKJFSKT3HL8B5EJGVX0" localSheetId="16" hidden="1">#REF!</definedName>
    <definedName name="BExU3B66MCKJFSKT3HL8B5EJGVX0" localSheetId="2" hidden="1">#REF!</definedName>
    <definedName name="BExU3B66MCKJFSKT3HL8B5EJGVX0" localSheetId="0" hidden="1">#REF!</definedName>
    <definedName name="BExU3B66MCKJFSKT3HL8B5EJGVX0" hidden="1">#REF!</definedName>
    <definedName name="BExU3FDFDB2NVPYUR5V7OA3HF474" localSheetId="6" hidden="1">#REF!</definedName>
    <definedName name="BExU3FDFDB2NVPYUR5V7OA3HF474" localSheetId="10" hidden="1">#REF!</definedName>
    <definedName name="BExU3FDFDB2NVPYUR5V7OA3HF474" localSheetId="7" hidden="1">#REF!</definedName>
    <definedName name="BExU3FDFDB2NVPYUR5V7OA3HF474" localSheetId="11" hidden="1">#REF!</definedName>
    <definedName name="BExU3FDFDB2NVPYUR5V7OA3HF474" localSheetId="14" hidden="1">#REF!</definedName>
    <definedName name="BExU3FDFDB2NVPYUR5V7OA3HF474" localSheetId="16" hidden="1">#REF!</definedName>
    <definedName name="BExU3FDFDB2NVPYUR5V7OA3HF474" localSheetId="2" hidden="1">#REF!</definedName>
    <definedName name="BExU3FDFDB2NVPYUR5V7OA3HF474" localSheetId="0" hidden="1">#REF!</definedName>
    <definedName name="BExU3FDFDB2NVPYUR5V7OA3HF474" hidden="1">#REF!</definedName>
    <definedName name="BExU3R7J076KUCCEUGKAYMANTUT5" localSheetId="6" hidden="1">#REF!</definedName>
    <definedName name="BExU3R7J076KUCCEUGKAYMANTUT5" localSheetId="10" hidden="1">#REF!</definedName>
    <definedName name="BExU3R7J076KUCCEUGKAYMANTUT5" localSheetId="7" hidden="1">#REF!</definedName>
    <definedName name="BExU3R7J076KUCCEUGKAYMANTUT5" localSheetId="11" hidden="1">#REF!</definedName>
    <definedName name="BExU3R7J076KUCCEUGKAYMANTUT5" localSheetId="14" hidden="1">#REF!</definedName>
    <definedName name="BExU3R7J076KUCCEUGKAYMANTUT5" localSheetId="16" hidden="1">#REF!</definedName>
    <definedName name="BExU3R7J076KUCCEUGKAYMANTUT5" localSheetId="2" hidden="1">#REF!</definedName>
    <definedName name="BExU3R7J076KUCCEUGKAYMANTUT5" localSheetId="0" hidden="1">#REF!</definedName>
    <definedName name="BExU3R7J076KUCCEUGKAYMANTUT5" hidden="1">#REF!</definedName>
    <definedName name="BExU3UNI9NR1RNZR07NSLSZMDOQQ" localSheetId="6" hidden="1">#REF!</definedName>
    <definedName name="BExU3UNI9NR1RNZR07NSLSZMDOQQ" localSheetId="10" hidden="1">#REF!</definedName>
    <definedName name="BExU3UNI9NR1RNZR07NSLSZMDOQQ" localSheetId="7" hidden="1">#REF!</definedName>
    <definedName name="BExU3UNI9NR1RNZR07NSLSZMDOQQ" localSheetId="11" hidden="1">#REF!</definedName>
    <definedName name="BExU3UNI9NR1RNZR07NSLSZMDOQQ" localSheetId="14" hidden="1">#REF!</definedName>
    <definedName name="BExU3UNI9NR1RNZR07NSLSZMDOQQ" localSheetId="16" hidden="1">#REF!</definedName>
    <definedName name="BExU3UNI9NR1RNZR07NSLSZMDOQQ" localSheetId="2" hidden="1">#REF!</definedName>
    <definedName name="BExU3UNI9NR1RNZR07NSLSZMDOQQ" localSheetId="0" hidden="1">#REF!</definedName>
    <definedName name="BExU3UNI9NR1RNZR07NSLSZMDOQQ" hidden="1">#REF!</definedName>
    <definedName name="BExU401R18N6XKZKL7CNFOZQCM14" localSheetId="6" hidden="1">#REF!</definedName>
    <definedName name="BExU401R18N6XKZKL7CNFOZQCM14" localSheetId="10" hidden="1">#REF!</definedName>
    <definedName name="BExU401R18N6XKZKL7CNFOZQCM14" localSheetId="7" hidden="1">#REF!</definedName>
    <definedName name="BExU401R18N6XKZKL7CNFOZQCM14" localSheetId="11" hidden="1">#REF!</definedName>
    <definedName name="BExU401R18N6XKZKL7CNFOZQCM14" localSheetId="14" hidden="1">#REF!</definedName>
    <definedName name="BExU401R18N6XKZKL7CNFOZQCM14" localSheetId="16" hidden="1">#REF!</definedName>
    <definedName name="BExU401R18N6XKZKL7CNFOZQCM14" localSheetId="2" hidden="1">#REF!</definedName>
    <definedName name="BExU401R18N6XKZKL7CNFOZQCM14" localSheetId="0" hidden="1">#REF!</definedName>
    <definedName name="BExU401R18N6XKZKL7CNFOZQCM14" hidden="1">#REF!</definedName>
    <definedName name="BExU42QVGY7TK39W1BIN6CDRG2OE" localSheetId="6" hidden="1">#REF!</definedName>
    <definedName name="BExU42QVGY7TK39W1BIN6CDRG2OE" localSheetId="10" hidden="1">#REF!</definedName>
    <definedName name="BExU42QVGY7TK39W1BIN6CDRG2OE" localSheetId="7" hidden="1">#REF!</definedName>
    <definedName name="BExU42QVGY7TK39W1BIN6CDRG2OE" localSheetId="11" hidden="1">#REF!</definedName>
    <definedName name="BExU42QVGY7TK39W1BIN6CDRG2OE" localSheetId="14" hidden="1">#REF!</definedName>
    <definedName name="BExU42QVGY7TK39W1BIN6CDRG2OE" localSheetId="16" hidden="1">#REF!</definedName>
    <definedName name="BExU42QVGY7TK39W1BIN6CDRG2OE" localSheetId="2" hidden="1">#REF!</definedName>
    <definedName name="BExU42QVGY7TK39W1BIN6CDRG2OE" localSheetId="0" hidden="1">#REF!</definedName>
    <definedName name="BExU42QVGY7TK39W1BIN6CDRG2OE" hidden="1">#REF!</definedName>
    <definedName name="BExU431LXP7LIUNGJB9OSXEANFGX" localSheetId="6" hidden="1">#REF!</definedName>
    <definedName name="BExU431LXP7LIUNGJB9OSXEANFGX" localSheetId="10" hidden="1">#REF!</definedName>
    <definedName name="BExU431LXP7LIUNGJB9OSXEANFGX" localSheetId="7" hidden="1">#REF!</definedName>
    <definedName name="BExU431LXP7LIUNGJB9OSXEANFGX" localSheetId="11" hidden="1">#REF!</definedName>
    <definedName name="BExU431LXP7LIUNGJB9OSXEANFGX" localSheetId="14" hidden="1">#REF!</definedName>
    <definedName name="BExU431LXP7LIUNGJB9OSXEANFGX" localSheetId="16" hidden="1">#REF!</definedName>
    <definedName name="BExU431LXP7LIUNGJB9OSXEANFGX" localSheetId="2" hidden="1">#REF!</definedName>
    <definedName name="BExU431LXP7LIUNGJB9OSXEANFGX" localSheetId="0" hidden="1">#REF!</definedName>
    <definedName name="BExU431LXP7LIUNGJB9OSXEANFGX" hidden="1">#REF!</definedName>
    <definedName name="BExU47OZMS6TCWMEHHF0UCSFLLPI" localSheetId="6" hidden="1">#REF!</definedName>
    <definedName name="BExU47OZMS6TCWMEHHF0UCSFLLPI" localSheetId="10" hidden="1">#REF!</definedName>
    <definedName name="BExU47OZMS6TCWMEHHF0UCSFLLPI" localSheetId="7" hidden="1">#REF!</definedName>
    <definedName name="BExU47OZMS6TCWMEHHF0UCSFLLPI" localSheetId="11" hidden="1">#REF!</definedName>
    <definedName name="BExU47OZMS6TCWMEHHF0UCSFLLPI" localSheetId="14" hidden="1">#REF!</definedName>
    <definedName name="BExU47OZMS6TCWMEHHF0UCSFLLPI" localSheetId="16" hidden="1">#REF!</definedName>
    <definedName name="BExU47OZMS6TCWMEHHF0UCSFLLPI" localSheetId="2" hidden="1">#REF!</definedName>
    <definedName name="BExU47OZMS6TCWMEHHF0UCSFLLPI" localSheetId="0" hidden="1">#REF!</definedName>
    <definedName name="BExU47OZMS6TCWMEHHF0UCSFLLPI" hidden="1">#REF!</definedName>
    <definedName name="BExU4D36E8TXN0M8KSNGEAFYP4DQ" localSheetId="6" hidden="1">#REF!</definedName>
    <definedName name="BExU4D36E8TXN0M8KSNGEAFYP4DQ" localSheetId="10" hidden="1">#REF!</definedName>
    <definedName name="BExU4D36E8TXN0M8KSNGEAFYP4DQ" localSheetId="7" hidden="1">#REF!</definedName>
    <definedName name="BExU4D36E8TXN0M8KSNGEAFYP4DQ" localSheetId="11" hidden="1">#REF!</definedName>
    <definedName name="BExU4D36E8TXN0M8KSNGEAFYP4DQ" localSheetId="14" hidden="1">#REF!</definedName>
    <definedName name="BExU4D36E8TXN0M8KSNGEAFYP4DQ" localSheetId="16" hidden="1">#REF!</definedName>
    <definedName name="BExU4D36E8TXN0M8KSNGEAFYP4DQ" localSheetId="2" hidden="1">#REF!</definedName>
    <definedName name="BExU4D36E8TXN0M8KSNGEAFYP4DQ" localSheetId="0" hidden="1">#REF!</definedName>
    <definedName name="BExU4D36E8TXN0M8KSNGEAFYP4DQ" hidden="1">#REF!</definedName>
    <definedName name="BExU4G31RRVLJ3AC6E1FNEFMXM3O" localSheetId="6" hidden="1">#REF!</definedName>
    <definedName name="BExU4G31RRVLJ3AC6E1FNEFMXM3O" localSheetId="10" hidden="1">#REF!</definedName>
    <definedName name="BExU4G31RRVLJ3AC6E1FNEFMXM3O" localSheetId="7" hidden="1">#REF!</definedName>
    <definedName name="BExU4G31RRVLJ3AC6E1FNEFMXM3O" localSheetId="11" hidden="1">#REF!</definedName>
    <definedName name="BExU4G31RRVLJ3AC6E1FNEFMXM3O" localSheetId="14" hidden="1">#REF!</definedName>
    <definedName name="BExU4G31RRVLJ3AC6E1FNEFMXM3O" localSheetId="16" hidden="1">#REF!</definedName>
    <definedName name="BExU4G31RRVLJ3AC6E1FNEFMXM3O" localSheetId="2" hidden="1">#REF!</definedName>
    <definedName name="BExU4G31RRVLJ3AC6E1FNEFMXM3O" localSheetId="0" hidden="1">#REF!</definedName>
    <definedName name="BExU4G31RRVLJ3AC6E1FNEFMXM3O" hidden="1">#REF!</definedName>
    <definedName name="BExU4GDVLPUEWBA4MRYRTQAUNO7B" localSheetId="6" hidden="1">#REF!</definedName>
    <definedName name="BExU4GDVLPUEWBA4MRYRTQAUNO7B" localSheetId="10" hidden="1">#REF!</definedName>
    <definedName name="BExU4GDVLPUEWBA4MRYRTQAUNO7B" localSheetId="7" hidden="1">#REF!</definedName>
    <definedName name="BExU4GDVLPUEWBA4MRYRTQAUNO7B" localSheetId="11" hidden="1">#REF!</definedName>
    <definedName name="BExU4GDVLPUEWBA4MRYRTQAUNO7B" localSheetId="14" hidden="1">#REF!</definedName>
    <definedName name="BExU4GDVLPUEWBA4MRYRTQAUNO7B" localSheetId="16" hidden="1">#REF!</definedName>
    <definedName name="BExU4GDVLPUEWBA4MRYRTQAUNO7B" localSheetId="2" hidden="1">#REF!</definedName>
    <definedName name="BExU4GDVLPUEWBA4MRYRTQAUNO7B" localSheetId="0" hidden="1">#REF!</definedName>
    <definedName name="BExU4GDVLPUEWBA4MRYRTQAUNO7B" hidden="1">#REF!</definedName>
    <definedName name="BExU4H4RAMAX0XVAWT5WFYQNPAL3" localSheetId="6" hidden="1">#REF!</definedName>
    <definedName name="BExU4H4RAMAX0XVAWT5WFYQNPAL3" localSheetId="10" hidden="1">#REF!</definedName>
    <definedName name="BExU4H4RAMAX0XVAWT5WFYQNPAL3" localSheetId="7" hidden="1">#REF!</definedName>
    <definedName name="BExU4H4RAMAX0XVAWT5WFYQNPAL3" localSheetId="11" hidden="1">#REF!</definedName>
    <definedName name="BExU4H4RAMAX0XVAWT5WFYQNPAL3" localSheetId="14" hidden="1">#REF!</definedName>
    <definedName name="BExU4H4RAMAX0XVAWT5WFYQNPAL3" localSheetId="16" hidden="1">#REF!</definedName>
    <definedName name="BExU4H4RAMAX0XVAWT5WFYQNPAL3" localSheetId="2" hidden="1">#REF!</definedName>
    <definedName name="BExU4H4RAMAX0XVAWT5WFYQNPAL3" localSheetId="0" hidden="1">#REF!</definedName>
    <definedName name="BExU4H4RAMAX0XVAWT5WFYQNPAL3" hidden="1">#REF!</definedName>
    <definedName name="BExU4I148DA7PRCCISLWQ6ABXFK6" localSheetId="6" hidden="1">#REF!</definedName>
    <definedName name="BExU4I148DA7PRCCISLWQ6ABXFK6" localSheetId="10" hidden="1">#REF!</definedName>
    <definedName name="BExU4I148DA7PRCCISLWQ6ABXFK6" localSheetId="7" hidden="1">#REF!</definedName>
    <definedName name="BExU4I148DA7PRCCISLWQ6ABXFK6" localSheetId="11" hidden="1">#REF!</definedName>
    <definedName name="BExU4I148DA7PRCCISLWQ6ABXFK6" localSheetId="14" hidden="1">#REF!</definedName>
    <definedName name="BExU4I148DA7PRCCISLWQ6ABXFK6" localSheetId="16" hidden="1">#REF!</definedName>
    <definedName name="BExU4I148DA7PRCCISLWQ6ABXFK6" localSheetId="2" hidden="1">#REF!</definedName>
    <definedName name="BExU4I148DA7PRCCISLWQ6ABXFK6" localSheetId="0" hidden="1">#REF!</definedName>
    <definedName name="BExU4I148DA7PRCCISLWQ6ABXFK6" hidden="1">#REF!</definedName>
    <definedName name="BExU4L101H2KQHVKCKQ4PBAWZV6K" localSheetId="6" hidden="1">#REF!</definedName>
    <definedName name="BExU4L101H2KQHVKCKQ4PBAWZV6K" localSheetId="10" hidden="1">#REF!</definedName>
    <definedName name="BExU4L101H2KQHVKCKQ4PBAWZV6K" localSheetId="7" hidden="1">#REF!</definedName>
    <definedName name="BExU4L101H2KQHVKCKQ4PBAWZV6K" localSheetId="11" hidden="1">#REF!</definedName>
    <definedName name="BExU4L101H2KQHVKCKQ4PBAWZV6K" localSheetId="14" hidden="1">#REF!</definedName>
    <definedName name="BExU4L101H2KQHVKCKQ4PBAWZV6K" localSheetId="16" hidden="1">#REF!</definedName>
    <definedName name="BExU4L101H2KQHVKCKQ4PBAWZV6K" localSheetId="2" hidden="1">#REF!</definedName>
    <definedName name="BExU4L101H2KQHVKCKQ4PBAWZV6K" localSheetId="0" hidden="1">#REF!</definedName>
    <definedName name="BExU4L101H2KQHVKCKQ4PBAWZV6K" hidden="1">#REF!</definedName>
    <definedName name="BExU4LML14Q7KDTYIKJWXF68W7X1" localSheetId="6" hidden="1">#REF!</definedName>
    <definedName name="BExU4LML14Q7KDTYIKJWXF68W7X1" localSheetId="10" hidden="1">#REF!</definedName>
    <definedName name="BExU4LML14Q7KDTYIKJWXF68W7X1" localSheetId="7" hidden="1">#REF!</definedName>
    <definedName name="BExU4LML14Q7KDTYIKJWXF68W7X1" localSheetId="11" hidden="1">#REF!</definedName>
    <definedName name="BExU4LML14Q7KDTYIKJWXF68W7X1" localSheetId="14" hidden="1">#REF!</definedName>
    <definedName name="BExU4LML14Q7KDTYIKJWXF68W7X1" localSheetId="16" hidden="1">#REF!</definedName>
    <definedName name="BExU4LML14Q7KDTYIKJWXF68W7X1" localSheetId="2" hidden="1">#REF!</definedName>
    <definedName name="BExU4LML14Q7KDTYIKJWXF68W7X1" localSheetId="0" hidden="1">#REF!</definedName>
    <definedName name="BExU4LML14Q7KDTYIKJWXF68W7X1" hidden="1">#REF!</definedName>
    <definedName name="BExU4NA00RRRBGRT6TOB0MXZRCRZ" localSheetId="6" hidden="1">#REF!</definedName>
    <definedName name="BExU4NA00RRRBGRT6TOB0MXZRCRZ" localSheetId="10" hidden="1">#REF!</definedName>
    <definedName name="BExU4NA00RRRBGRT6TOB0MXZRCRZ" localSheetId="7" hidden="1">#REF!</definedName>
    <definedName name="BExU4NA00RRRBGRT6TOB0MXZRCRZ" localSheetId="11" hidden="1">#REF!</definedName>
    <definedName name="BExU4NA00RRRBGRT6TOB0MXZRCRZ" localSheetId="14" hidden="1">#REF!</definedName>
    <definedName name="BExU4NA00RRRBGRT6TOB0MXZRCRZ" localSheetId="16" hidden="1">#REF!</definedName>
    <definedName name="BExU4NA00RRRBGRT6TOB0MXZRCRZ" localSheetId="2" hidden="1">#REF!</definedName>
    <definedName name="BExU4NA00RRRBGRT6TOB0MXZRCRZ" localSheetId="0" hidden="1">#REF!</definedName>
    <definedName name="BExU4NA00RRRBGRT6TOB0MXZRCRZ" hidden="1">#REF!</definedName>
    <definedName name="BExU529I6YHVOG83TJHWSILIQU1S" localSheetId="6" hidden="1">#REF!</definedName>
    <definedName name="BExU529I6YHVOG83TJHWSILIQU1S" localSheetId="10" hidden="1">#REF!</definedName>
    <definedName name="BExU529I6YHVOG83TJHWSILIQU1S" localSheetId="7" hidden="1">#REF!</definedName>
    <definedName name="BExU529I6YHVOG83TJHWSILIQU1S" localSheetId="11" hidden="1">#REF!</definedName>
    <definedName name="BExU529I6YHVOG83TJHWSILIQU1S" localSheetId="14" hidden="1">#REF!</definedName>
    <definedName name="BExU529I6YHVOG83TJHWSILIQU1S" localSheetId="16" hidden="1">#REF!</definedName>
    <definedName name="BExU529I6YHVOG83TJHWSILIQU1S" localSheetId="2" hidden="1">#REF!</definedName>
    <definedName name="BExU529I6YHVOG83TJHWSILIQU1S" localSheetId="0" hidden="1">#REF!</definedName>
    <definedName name="BExU529I6YHVOG83TJHWSILIQU1S" hidden="1">#REF!</definedName>
    <definedName name="BExU57YCIKPRD8QWL6EU0YR3NG3J" localSheetId="6" hidden="1">#REF!</definedName>
    <definedName name="BExU57YCIKPRD8QWL6EU0YR3NG3J" localSheetId="10" hidden="1">#REF!</definedName>
    <definedName name="BExU57YCIKPRD8QWL6EU0YR3NG3J" localSheetId="7" hidden="1">#REF!</definedName>
    <definedName name="BExU57YCIKPRD8QWL6EU0YR3NG3J" localSheetId="11" hidden="1">#REF!</definedName>
    <definedName name="BExU57YCIKPRD8QWL6EU0YR3NG3J" localSheetId="14" hidden="1">#REF!</definedName>
    <definedName name="BExU57YCIKPRD8QWL6EU0YR3NG3J" localSheetId="16" hidden="1">#REF!</definedName>
    <definedName name="BExU57YCIKPRD8QWL6EU0YR3NG3J" localSheetId="2" hidden="1">#REF!</definedName>
    <definedName name="BExU57YCIKPRD8QWL6EU0YR3NG3J" localSheetId="0" hidden="1">#REF!</definedName>
    <definedName name="BExU57YCIKPRD8QWL6EU0YR3NG3J" hidden="1">#REF!</definedName>
    <definedName name="BExU5DSTBWXLN6E59B757KRWRI6E" localSheetId="6" hidden="1">#REF!</definedName>
    <definedName name="BExU5DSTBWXLN6E59B757KRWRI6E" localSheetId="10" hidden="1">#REF!</definedName>
    <definedName name="BExU5DSTBWXLN6E59B757KRWRI6E" localSheetId="7" hidden="1">#REF!</definedName>
    <definedName name="BExU5DSTBWXLN6E59B757KRWRI6E" localSheetId="11" hidden="1">#REF!</definedName>
    <definedName name="BExU5DSTBWXLN6E59B757KRWRI6E" localSheetId="14" hidden="1">#REF!</definedName>
    <definedName name="BExU5DSTBWXLN6E59B757KRWRI6E" localSheetId="16" hidden="1">#REF!</definedName>
    <definedName name="BExU5DSTBWXLN6E59B757KRWRI6E" localSheetId="2" hidden="1">#REF!</definedName>
    <definedName name="BExU5DSTBWXLN6E59B757KRWRI6E" localSheetId="0" hidden="1">#REF!</definedName>
    <definedName name="BExU5DSTBWXLN6E59B757KRWRI6E" hidden="1">#REF!</definedName>
    <definedName name="BExU5JSMO03X9M4WIRPP8JPSMQKJ" localSheetId="6" hidden="1">#REF!</definedName>
    <definedName name="BExU5JSMO03X9M4WIRPP8JPSMQKJ" localSheetId="10" hidden="1">#REF!</definedName>
    <definedName name="BExU5JSMO03X9M4WIRPP8JPSMQKJ" localSheetId="7" hidden="1">#REF!</definedName>
    <definedName name="BExU5JSMO03X9M4WIRPP8JPSMQKJ" localSheetId="11" hidden="1">#REF!</definedName>
    <definedName name="BExU5JSMO03X9M4WIRPP8JPSMQKJ" localSheetId="14" hidden="1">#REF!</definedName>
    <definedName name="BExU5JSMO03X9M4WIRPP8JPSMQKJ" localSheetId="16" hidden="1">#REF!</definedName>
    <definedName name="BExU5JSMO03X9M4WIRPP8JPSMQKJ" localSheetId="2" hidden="1">#REF!</definedName>
    <definedName name="BExU5JSMO03X9M4WIRPP8JPSMQKJ" localSheetId="0" hidden="1">#REF!</definedName>
    <definedName name="BExU5JSMO03X9M4WIRPP8JPSMQKJ" hidden="1">#REF!</definedName>
    <definedName name="BExU5TDWM8NNDHYPQ7OQODTQ368A" localSheetId="6" hidden="1">#REF!</definedName>
    <definedName name="BExU5TDWM8NNDHYPQ7OQODTQ368A" localSheetId="10" hidden="1">#REF!</definedName>
    <definedName name="BExU5TDWM8NNDHYPQ7OQODTQ368A" localSheetId="7" hidden="1">#REF!</definedName>
    <definedName name="BExU5TDWM8NNDHYPQ7OQODTQ368A" localSheetId="11" hidden="1">#REF!</definedName>
    <definedName name="BExU5TDWM8NNDHYPQ7OQODTQ368A" localSheetId="14" hidden="1">#REF!</definedName>
    <definedName name="BExU5TDWM8NNDHYPQ7OQODTQ368A" localSheetId="16" hidden="1">#REF!</definedName>
    <definedName name="BExU5TDWM8NNDHYPQ7OQODTQ368A" localSheetId="2" hidden="1">#REF!</definedName>
    <definedName name="BExU5TDWM8NNDHYPQ7OQODTQ368A" localSheetId="0" hidden="1">#REF!</definedName>
    <definedName name="BExU5TDWM8NNDHYPQ7OQODTQ368A" hidden="1">#REF!</definedName>
    <definedName name="BExU5X4OX1V1XHS6WSSORVQPP6Z3" localSheetId="6" hidden="1">#REF!</definedName>
    <definedName name="BExU5X4OX1V1XHS6WSSORVQPP6Z3" localSheetId="10" hidden="1">#REF!</definedName>
    <definedName name="BExU5X4OX1V1XHS6WSSORVQPP6Z3" localSheetId="7" hidden="1">#REF!</definedName>
    <definedName name="BExU5X4OX1V1XHS6WSSORVQPP6Z3" localSheetId="11" hidden="1">#REF!</definedName>
    <definedName name="BExU5X4OX1V1XHS6WSSORVQPP6Z3" localSheetId="14" hidden="1">#REF!</definedName>
    <definedName name="BExU5X4OX1V1XHS6WSSORVQPP6Z3" localSheetId="16" hidden="1">#REF!</definedName>
    <definedName name="BExU5X4OX1V1XHS6WSSORVQPP6Z3" localSheetId="2" hidden="1">#REF!</definedName>
    <definedName name="BExU5X4OX1V1XHS6WSSORVQPP6Z3" localSheetId="0" hidden="1">#REF!</definedName>
    <definedName name="BExU5X4OX1V1XHS6WSSORVQPP6Z3" hidden="1">#REF!</definedName>
    <definedName name="BExU5XVPARTFMRYHNUTBKDIL4UJN" localSheetId="6" hidden="1">#REF!</definedName>
    <definedName name="BExU5XVPARTFMRYHNUTBKDIL4UJN" localSheetId="10" hidden="1">#REF!</definedName>
    <definedName name="BExU5XVPARTFMRYHNUTBKDIL4UJN" localSheetId="7" hidden="1">#REF!</definedName>
    <definedName name="BExU5XVPARTFMRYHNUTBKDIL4UJN" localSheetId="11" hidden="1">#REF!</definedName>
    <definedName name="BExU5XVPARTFMRYHNUTBKDIL4UJN" localSheetId="14" hidden="1">#REF!</definedName>
    <definedName name="BExU5XVPARTFMRYHNUTBKDIL4UJN" localSheetId="16" hidden="1">#REF!</definedName>
    <definedName name="BExU5XVPARTFMRYHNUTBKDIL4UJN" localSheetId="2" hidden="1">#REF!</definedName>
    <definedName name="BExU5XVPARTFMRYHNUTBKDIL4UJN" localSheetId="0" hidden="1">#REF!</definedName>
    <definedName name="BExU5XVPARTFMRYHNUTBKDIL4UJN" hidden="1">#REF!</definedName>
    <definedName name="BExU66KMFBAP8JCVG9VM1RD1TNFF" localSheetId="6" hidden="1">#REF!</definedName>
    <definedName name="BExU66KMFBAP8JCVG9VM1RD1TNFF" localSheetId="10" hidden="1">#REF!</definedName>
    <definedName name="BExU66KMFBAP8JCVG9VM1RD1TNFF" localSheetId="7" hidden="1">#REF!</definedName>
    <definedName name="BExU66KMFBAP8JCVG9VM1RD1TNFF" localSheetId="11" hidden="1">#REF!</definedName>
    <definedName name="BExU66KMFBAP8JCVG9VM1RD1TNFF" localSheetId="14" hidden="1">#REF!</definedName>
    <definedName name="BExU66KMFBAP8JCVG9VM1RD1TNFF" localSheetId="16" hidden="1">#REF!</definedName>
    <definedName name="BExU66KMFBAP8JCVG9VM1RD1TNFF" localSheetId="2" hidden="1">#REF!</definedName>
    <definedName name="BExU66KMFBAP8JCVG9VM1RD1TNFF" localSheetId="0" hidden="1">#REF!</definedName>
    <definedName name="BExU66KMFBAP8JCVG9VM1RD1TNFF" hidden="1">#REF!</definedName>
    <definedName name="BExU68IOM3CB3TACNAE9565TW7SH" localSheetId="6" hidden="1">#REF!</definedName>
    <definedName name="BExU68IOM3CB3TACNAE9565TW7SH" localSheetId="10" hidden="1">#REF!</definedName>
    <definedName name="BExU68IOM3CB3TACNAE9565TW7SH" localSheetId="7" hidden="1">#REF!</definedName>
    <definedName name="BExU68IOM3CB3TACNAE9565TW7SH" localSheetId="11" hidden="1">#REF!</definedName>
    <definedName name="BExU68IOM3CB3TACNAE9565TW7SH" localSheetId="14" hidden="1">#REF!</definedName>
    <definedName name="BExU68IOM3CB3TACNAE9565TW7SH" localSheetId="16" hidden="1">#REF!</definedName>
    <definedName name="BExU68IOM3CB3TACNAE9565TW7SH" localSheetId="2" hidden="1">#REF!</definedName>
    <definedName name="BExU68IOM3CB3TACNAE9565TW7SH" localSheetId="0" hidden="1">#REF!</definedName>
    <definedName name="BExU68IOM3CB3TACNAE9565TW7SH" hidden="1">#REF!</definedName>
    <definedName name="BExU6AM82KN21E82HMWVP3LWP9IL" localSheetId="6" hidden="1">#REF!</definedName>
    <definedName name="BExU6AM82KN21E82HMWVP3LWP9IL" localSheetId="10" hidden="1">#REF!</definedName>
    <definedName name="BExU6AM82KN21E82HMWVP3LWP9IL" localSheetId="7" hidden="1">#REF!</definedName>
    <definedName name="BExU6AM82KN21E82HMWVP3LWP9IL" localSheetId="11" hidden="1">#REF!</definedName>
    <definedName name="BExU6AM82KN21E82HMWVP3LWP9IL" localSheetId="14" hidden="1">#REF!</definedName>
    <definedName name="BExU6AM82KN21E82HMWVP3LWP9IL" localSheetId="16" hidden="1">#REF!</definedName>
    <definedName name="BExU6AM82KN21E82HMWVP3LWP9IL" localSheetId="2" hidden="1">#REF!</definedName>
    <definedName name="BExU6AM82KN21E82HMWVP3LWP9IL" localSheetId="0" hidden="1">#REF!</definedName>
    <definedName name="BExU6AM82KN21E82HMWVP3LWP9IL" hidden="1">#REF!</definedName>
    <definedName name="BExU6FEU1MRHU98R9YOJC5OKUJ6L" localSheetId="6" hidden="1">#REF!</definedName>
    <definedName name="BExU6FEU1MRHU98R9YOJC5OKUJ6L" localSheetId="10" hidden="1">#REF!</definedName>
    <definedName name="BExU6FEU1MRHU98R9YOJC5OKUJ6L" localSheetId="7" hidden="1">#REF!</definedName>
    <definedName name="BExU6FEU1MRHU98R9YOJC5OKUJ6L" localSheetId="11" hidden="1">#REF!</definedName>
    <definedName name="BExU6FEU1MRHU98R9YOJC5OKUJ6L" localSheetId="14" hidden="1">#REF!</definedName>
    <definedName name="BExU6FEU1MRHU98R9YOJC5OKUJ6L" localSheetId="16" hidden="1">#REF!</definedName>
    <definedName name="BExU6FEU1MRHU98R9YOJC5OKUJ6L" localSheetId="2" hidden="1">#REF!</definedName>
    <definedName name="BExU6FEU1MRHU98R9YOJC5OKUJ6L" localSheetId="0" hidden="1">#REF!</definedName>
    <definedName name="BExU6FEU1MRHU98R9YOJC5OKUJ6L" hidden="1">#REF!</definedName>
    <definedName name="BExU6KIAJ663Y8W8QMU4HCF183DF" localSheetId="6" hidden="1">#REF!</definedName>
    <definedName name="BExU6KIAJ663Y8W8QMU4HCF183DF" localSheetId="10" hidden="1">#REF!</definedName>
    <definedName name="BExU6KIAJ663Y8W8QMU4HCF183DF" localSheetId="7" hidden="1">#REF!</definedName>
    <definedName name="BExU6KIAJ663Y8W8QMU4HCF183DF" localSheetId="11" hidden="1">#REF!</definedName>
    <definedName name="BExU6KIAJ663Y8W8QMU4HCF183DF" localSheetId="14" hidden="1">#REF!</definedName>
    <definedName name="BExU6KIAJ663Y8W8QMU4HCF183DF" localSheetId="16" hidden="1">#REF!</definedName>
    <definedName name="BExU6KIAJ663Y8W8QMU4HCF183DF" localSheetId="2" hidden="1">#REF!</definedName>
    <definedName name="BExU6KIAJ663Y8W8QMU4HCF183DF" localSheetId="0" hidden="1">#REF!</definedName>
    <definedName name="BExU6KIAJ663Y8W8QMU4HCF183DF" hidden="1">#REF!</definedName>
    <definedName name="BExU6KT19B4PG6SHXFBGBPLM66KT" localSheetId="6" hidden="1">#REF!</definedName>
    <definedName name="BExU6KT19B4PG6SHXFBGBPLM66KT" localSheetId="10" hidden="1">#REF!</definedName>
    <definedName name="BExU6KT19B4PG6SHXFBGBPLM66KT" localSheetId="7" hidden="1">#REF!</definedName>
    <definedName name="BExU6KT19B4PG6SHXFBGBPLM66KT" localSheetId="11" hidden="1">#REF!</definedName>
    <definedName name="BExU6KT19B4PG6SHXFBGBPLM66KT" localSheetId="14" hidden="1">#REF!</definedName>
    <definedName name="BExU6KT19B4PG6SHXFBGBPLM66KT" localSheetId="16" hidden="1">#REF!</definedName>
    <definedName name="BExU6KT19B4PG6SHXFBGBPLM66KT" localSheetId="2" hidden="1">#REF!</definedName>
    <definedName name="BExU6KT19B4PG6SHXFBGBPLM66KT" localSheetId="0" hidden="1">#REF!</definedName>
    <definedName name="BExU6KT19B4PG6SHXFBGBPLM66KT" hidden="1">#REF!</definedName>
    <definedName name="BExU6PAVKIOAIMQ9XQIHHF1SUAGO" localSheetId="6" hidden="1">#REF!</definedName>
    <definedName name="BExU6PAVKIOAIMQ9XQIHHF1SUAGO" localSheetId="10" hidden="1">#REF!</definedName>
    <definedName name="BExU6PAVKIOAIMQ9XQIHHF1SUAGO" localSheetId="7" hidden="1">#REF!</definedName>
    <definedName name="BExU6PAVKIOAIMQ9XQIHHF1SUAGO" localSheetId="11" hidden="1">#REF!</definedName>
    <definedName name="BExU6PAVKIOAIMQ9XQIHHF1SUAGO" localSheetId="14" hidden="1">#REF!</definedName>
    <definedName name="BExU6PAVKIOAIMQ9XQIHHF1SUAGO" localSheetId="16" hidden="1">#REF!</definedName>
    <definedName name="BExU6PAVKIOAIMQ9XQIHHF1SUAGO" localSheetId="2" hidden="1">#REF!</definedName>
    <definedName name="BExU6PAVKIOAIMQ9XQIHHF1SUAGO" localSheetId="0" hidden="1">#REF!</definedName>
    <definedName name="BExU6PAVKIOAIMQ9XQIHHF1SUAGO" hidden="1">#REF!</definedName>
    <definedName name="BExU6SLKTWV0YINVLTI6BCG9ANZM" localSheetId="6" hidden="1">#REF!</definedName>
    <definedName name="BExU6SLKTWV0YINVLTI6BCG9ANZM" localSheetId="10" hidden="1">#REF!</definedName>
    <definedName name="BExU6SLKTWV0YINVLTI6BCG9ANZM" localSheetId="7" hidden="1">#REF!</definedName>
    <definedName name="BExU6SLKTWV0YINVLTI6BCG9ANZM" localSheetId="11" hidden="1">#REF!</definedName>
    <definedName name="BExU6SLKTWV0YINVLTI6BCG9ANZM" localSheetId="14" hidden="1">#REF!</definedName>
    <definedName name="BExU6SLKTWV0YINVLTI6BCG9ANZM" localSheetId="16" hidden="1">#REF!</definedName>
    <definedName name="BExU6SLKTWV0YINVLTI6BCG9ANZM" localSheetId="2" hidden="1">#REF!</definedName>
    <definedName name="BExU6SLKTWV0YINVLTI6BCG9ANZM" localSheetId="0" hidden="1">#REF!</definedName>
    <definedName name="BExU6SLKTWV0YINVLTI6BCG9ANZM" hidden="1">#REF!</definedName>
    <definedName name="BExU6WXXC7SSQDMHSLUN5C2V4IYX" localSheetId="6" hidden="1">#REF!</definedName>
    <definedName name="BExU6WXXC7SSQDMHSLUN5C2V4IYX" localSheetId="10" hidden="1">#REF!</definedName>
    <definedName name="BExU6WXXC7SSQDMHSLUN5C2V4IYX" localSheetId="7" hidden="1">#REF!</definedName>
    <definedName name="BExU6WXXC7SSQDMHSLUN5C2V4IYX" localSheetId="11" hidden="1">#REF!</definedName>
    <definedName name="BExU6WXXC7SSQDMHSLUN5C2V4IYX" localSheetId="14" hidden="1">#REF!</definedName>
    <definedName name="BExU6WXXC7SSQDMHSLUN5C2V4IYX" localSheetId="16" hidden="1">#REF!</definedName>
    <definedName name="BExU6WXXC7SSQDMHSLUN5C2V4IYX" localSheetId="2" hidden="1">#REF!</definedName>
    <definedName name="BExU6WXXC7SSQDMHSLUN5C2V4IYX" localSheetId="0" hidden="1">#REF!</definedName>
    <definedName name="BExU6WXXC7SSQDMHSLUN5C2V4IYX" hidden="1">#REF!</definedName>
    <definedName name="BExU73387E74XE8A9UKZLZNJYY65" localSheetId="6" hidden="1">#REF!</definedName>
    <definedName name="BExU73387E74XE8A9UKZLZNJYY65" localSheetId="10" hidden="1">#REF!</definedName>
    <definedName name="BExU73387E74XE8A9UKZLZNJYY65" localSheetId="7" hidden="1">#REF!</definedName>
    <definedName name="BExU73387E74XE8A9UKZLZNJYY65" localSheetId="11" hidden="1">#REF!</definedName>
    <definedName name="BExU73387E74XE8A9UKZLZNJYY65" localSheetId="14" hidden="1">#REF!</definedName>
    <definedName name="BExU73387E74XE8A9UKZLZNJYY65" localSheetId="16" hidden="1">#REF!</definedName>
    <definedName name="BExU73387E74XE8A9UKZLZNJYY65" localSheetId="2" hidden="1">#REF!</definedName>
    <definedName name="BExU73387E74XE8A9UKZLZNJYY65" localSheetId="0" hidden="1">#REF!</definedName>
    <definedName name="BExU73387E74XE8A9UKZLZNJYY65" hidden="1">#REF!</definedName>
    <definedName name="BExU76ZHCJM8I7VSICCMSTC33O6U" localSheetId="6" hidden="1">#REF!</definedName>
    <definedName name="BExU76ZHCJM8I7VSICCMSTC33O6U" localSheetId="10" hidden="1">#REF!</definedName>
    <definedName name="BExU76ZHCJM8I7VSICCMSTC33O6U" localSheetId="7" hidden="1">#REF!</definedName>
    <definedName name="BExU76ZHCJM8I7VSICCMSTC33O6U" localSheetId="11" hidden="1">#REF!</definedName>
    <definedName name="BExU76ZHCJM8I7VSICCMSTC33O6U" localSheetId="14" hidden="1">#REF!</definedName>
    <definedName name="BExU76ZHCJM8I7VSICCMSTC33O6U" localSheetId="16" hidden="1">#REF!</definedName>
    <definedName name="BExU76ZHCJM8I7VSICCMSTC33O6U" localSheetId="2" hidden="1">#REF!</definedName>
    <definedName name="BExU76ZHCJM8I7VSICCMSTC33O6U" localSheetId="0" hidden="1">#REF!</definedName>
    <definedName name="BExU76ZHCJM8I7VSICCMSTC33O6U" hidden="1">#REF!</definedName>
    <definedName name="BExU7BBTUF8BQ42DSGM94X5TG5GF" localSheetId="6" hidden="1">#REF!</definedName>
    <definedName name="BExU7BBTUF8BQ42DSGM94X5TG5GF" localSheetId="10" hidden="1">#REF!</definedName>
    <definedName name="BExU7BBTUF8BQ42DSGM94X5TG5GF" localSheetId="7" hidden="1">#REF!</definedName>
    <definedName name="BExU7BBTUF8BQ42DSGM94X5TG5GF" localSheetId="11" hidden="1">#REF!</definedName>
    <definedName name="BExU7BBTUF8BQ42DSGM94X5TG5GF" localSheetId="14" hidden="1">#REF!</definedName>
    <definedName name="BExU7BBTUF8BQ42DSGM94X5TG5GF" localSheetId="16" hidden="1">#REF!</definedName>
    <definedName name="BExU7BBTUF8BQ42DSGM94X5TG5GF" localSheetId="2" hidden="1">#REF!</definedName>
    <definedName name="BExU7BBTUF8BQ42DSGM94X5TG5GF" localSheetId="0" hidden="1">#REF!</definedName>
    <definedName name="BExU7BBTUF8BQ42DSGM94X5TG5GF" hidden="1">#REF!</definedName>
    <definedName name="BExU7HH4EAHFQHT4AXKGWAWZP3I0" localSheetId="6" hidden="1">#REF!</definedName>
    <definedName name="BExU7HH4EAHFQHT4AXKGWAWZP3I0" localSheetId="10" hidden="1">#REF!</definedName>
    <definedName name="BExU7HH4EAHFQHT4AXKGWAWZP3I0" localSheetId="7" hidden="1">#REF!</definedName>
    <definedName name="BExU7HH4EAHFQHT4AXKGWAWZP3I0" localSheetId="11" hidden="1">#REF!</definedName>
    <definedName name="BExU7HH4EAHFQHT4AXKGWAWZP3I0" localSheetId="14" hidden="1">#REF!</definedName>
    <definedName name="BExU7HH4EAHFQHT4AXKGWAWZP3I0" localSheetId="16" hidden="1">#REF!</definedName>
    <definedName name="BExU7HH4EAHFQHT4AXKGWAWZP3I0" localSheetId="2" hidden="1">#REF!</definedName>
    <definedName name="BExU7HH4EAHFQHT4AXKGWAWZP3I0" localSheetId="0" hidden="1">#REF!</definedName>
    <definedName name="BExU7HH4EAHFQHT4AXKGWAWZP3I0" hidden="1">#REF!</definedName>
    <definedName name="BExU7L7WPQSA0ELXZ0I86V33QCCJ" localSheetId="6" hidden="1">#REF!</definedName>
    <definedName name="BExU7L7WPQSA0ELXZ0I86V33QCCJ" localSheetId="10" hidden="1">#REF!</definedName>
    <definedName name="BExU7L7WPQSA0ELXZ0I86V33QCCJ" localSheetId="7" hidden="1">#REF!</definedName>
    <definedName name="BExU7L7WPQSA0ELXZ0I86V33QCCJ" localSheetId="11" hidden="1">#REF!</definedName>
    <definedName name="BExU7L7WPQSA0ELXZ0I86V33QCCJ" localSheetId="14" hidden="1">#REF!</definedName>
    <definedName name="BExU7L7WPQSA0ELXZ0I86V33QCCJ" localSheetId="16" hidden="1">#REF!</definedName>
    <definedName name="BExU7L7WPQSA0ELXZ0I86V33QCCJ" localSheetId="2" hidden="1">#REF!</definedName>
    <definedName name="BExU7L7WPQSA0ELXZ0I86V33QCCJ" localSheetId="0" hidden="1">#REF!</definedName>
    <definedName name="BExU7L7WPQSA0ELXZ0I86V33QCCJ" hidden="1">#REF!</definedName>
    <definedName name="BExU7MF1ZVPDHOSMCAXOSYICHZ4I" localSheetId="6" hidden="1">#REF!</definedName>
    <definedName name="BExU7MF1ZVPDHOSMCAXOSYICHZ4I" localSheetId="10" hidden="1">#REF!</definedName>
    <definedName name="BExU7MF1ZVPDHOSMCAXOSYICHZ4I" localSheetId="7" hidden="1">#REF!</definedName>
    <definedName name="BExU7MF1ZVPDHOSMCAXOSYICHZ4I" localSheetId="11" hidden="1">#REF!</definedName>
    <definedName name="BExU7MF1ZVPDHOSMCAXOSYICHZ4I" localSheetId="14" hidden="1">#REF!</definedName>
    <definedName name="BExU7MF1ZVPDHOSMCAXOSYICHZ4I" localSheetId="16" hidden="1">#REF!</definedName>
    <definedName name="BExU7MF1ZVPDHOSMCAXOSYICHZ4I" localSheetId="2" hidden="1">#REF!</definedName>
    <definedName name="BExU7MF1ZVPDHOSMCAXOSYICHZ4I" localSheetId="0" hidden="1">#REF!</definedName>
    <definedName name="BExU7MF1ZVPDHOSMCAXOSYICHZ4I" hidden="1">#REF!</definedName>
    <definedName name="BExU7O2BJ6D5YCKEL6FD2EFCWYRX" localSheetId="6" hidden="1">#REF!</definedName>
    <definedName name="BExU7O2BJ6D5YCKEL6FD2EFCWYRX" localSheetId="10" hidden="1">#REF!</definedName>
    <definedName name="BExU7O2BJ6D5YCKEL6FD2EFCWYRX" localSheetId="7" hidden="1">#REF!</definedName>
    <definedName name="BExU7O2BJ6D5YCKEL6FD2EFCWYRX" localSheetId="11" hidden="1">#REF!</definedName>
    <definedName name="BExU7O2BJ6D5YCKEL6FD2EFCWYRX" localSheetId="14" hidden="1">#REF!</definedName>
    <definedName name="BExU7O2BJ6D5YCKEL6FD2EFCWYRX" localSheetId="16" hidden="1">#REF!</definedName>
    <definedName name="BExU7O2BJ6D5YCKEL6FD2EFCWYRX" localSheetId="2" hidden="1">#REF!</definedName>
    <definedName name="BExU7O2BJ6D5YCKEL6FD2EFCWYRX" localSheetId="0" hidden="1">#REF!</definedName>
    <definedName name="BExU7O2BJ6D5YCKEL6FD2EFCWYRX" hidden="1">#REF!</definedName>
    <definedName name="BExU7Q0JS9YIUKUPNSSAIDK2KJAV" localSheetId="6" hidden="1">#REF!</definedName>
    <definedName name="BExU7Q0JS9YIUKUPNSSAIDK2KJAV" localSheetId="10" hidden="1">#REF!</definedName>
    <definedName name="BExU7Q0JS9YIUKUPNSSAIDK2KJAV" localSheetId="7" hidden="1">#REF!</definedName>
    <definedName name="BExU7Q0JS9YIUKUPNSSAIDK2KJAV" localSheetId="11" hidden="1">#REF!</definedName>
    <definedName name="BExU7Q0JS9YIUKUPNSSAIDK2KJAV" localSheetId="14" hidden="1">#REF!</definedName>
    <definedName name="BExU7Q0JS9YIUKUPNSSAIDK2KJAV" localSheetId="16" hidden="1">#REF!</definedName>
    <definedName name="BExU7Q0JS9YIUKUPNSSAIDK2KJAV" localSheetId="2" hidden="1">#REF!</definedName>
    <definedName name="BExU7Q0JS9YIUKUPNSSAIDK2KJAV" localSheetId="0" hidden="1">#REF!</definedName>
    <definedName name="BExU7Q0JS9YIUKUPNSSAIDK2KJAV" hidden="1">#REF!</definedName>
    <definedName name="BExU80I6AE5OU7P7F5V7HWIZBJ4P" localSheetId="6" hidden="1">#REF!</definedName>
    <definedName name="BExU80I6AE5OU7P7F5V7HWIZBJ4P" localSheetId="10" hidden="1">#REF!</definedName>
    <definedName name="BExU80I6AE5OU7P7F5V7HWIZBJ4P" localSheetId="7" hidden="1">#REF!</definedName>
    <definedName name="BExU80I6AE5OU7P7F5V7HWIZBJ4P" localSheetId="11" hidden="1">#REF!</definedName>
    <definedName name="BExU80I6AE5OU7P7F5V7HWIZBJ4P" localSheetId="14" hidden="1">#REF!</definedName>
    <definedName name="BExU80I6AE5OU7P7F5V7HWIZBJ4P" localSheetId="16" hidden="1">#REF!</definedName>
    <definedName name="BExU80I6AE5OU7P7F5V7HWIZBJ4P" localSheetId="2" hidden="1">#REF!</definedName>
    <definedName name="BExU80I6AE5OU7P7F5V7HWIZBJ4P" localSheetId="0" hidden="1">#REF!</definedName>
    <definedName name="BExU80I6AE5OU7P7F5V7HWIZBJ4P" hidden="1">#REF!</definedName>
    <definedName name="BExU86NB26MCPYIISZ36HADONGT2" localSheetId="6" hidden="1">#REF!</definedName>
    <definedName name="BExU86NB26MCPYIISZ36HADONGT2" localSheetId="10" hidden="1">#REF!</definedName>
    <definedName name="BExU86NB26MCPYIISZ36HADONGT2" localSheetId="7" hidden="1">#REF!</definedName>
    <definedName name="BExU86NB26MCPYIISZ36HADONGT2" localSheetId="11" hidden="1">#REF!</definedName>
    <definedName name="BExU86NB26MCPYIISZ36HADONGT2" localSheetId="14" hidden="1">#REF!</definedName>
    <definedName name="BExU86NB26MCPYIISZ36HADONGT2" localSheetId="16" hidden="1">#REF!</definedName>
    <definedName name="BExU86NB26MCPYIISZ36HADONGT2" localSheetId="2" hidden="1">#REF!</definedName>
    <definedName name="BExU86NB26MCPYIISZ36HADONGT2" localSheetId="0" hidden="1">#REF!</definedName>
    <definedName name="BExU86NB26MCPYIISZ36HADONGT2" hidden="1">#REF!</definedName>
    <definedName name="BExU885EZZNSZV3GP298UJ8LB7OL" localSheetId="6" hidden="1">#REF!</definedName>
    <definedName name="BExU885EZZNSZV3GP298UJ8LB7OL" localSheetId="10" hidden="1">#REF!</definedName>
    <definedName name="BExU885EZZNSZV3GP298UJ8LB7OL" localSheetId="7" hidden="1">#REF!</definedName>
    <definedName name="BExU885EZZNSZV3GP298UJ8LB7OL" localSheetId="11" hidden="1">#REF!</definedName>
    <definedName name="BExU885EZZNSZV3GP298UJ8LB7OL" localSheetId="14" hidden="1">#REF!</definedName>
    <definedName name="BExU885EZZNSZV3GP298UJ8LB7OL" localSheetId="16" hidden="1">#REF!</definedName>
    <definedName name="BExU885EZZNSZV3GP298UJ8LB7OL" localSheetId="2" hidden="1">#REF!</definedName>
    <definedName name="BExU885EZZNSZV3GP298UJ8LB7OL" localSheetId="0" hidden="1">#REF!</definedName>
    <definedName name="BExU885EZZNSZV3GP298UJ8LB7OL" hidden="1">#REF!</definedName>
    <definedName name="BExU8FSAUP9TUZ1NO9WXK80QPHWV" localSheetId="6" hidden="1">#REF!</definedName>
    <definedName name="BExU8FSAUP9TUZ1NO9WXK80QPHWV" localSheetId="10" hidden="1">#REF!</definedName>
    <definedName name="BExU8FSAUP9TUZ1NO9WXK80QPHWV" localSheetId="7" hidden="1">#REF!</definedName>
    <definedName name="BExU8FSAUP9TUZ1NO9WXK80QPHWV" localSheetId="11" hidden="1">#REF!</definedName>
    <definedName name="BExU8FSAUP9TUZ1NO9WXK80QPHWV" localSheetId="14" hidden="1">#REF!</definedName>
    <definedName name="BExU8FSAUP9TUZ1NO9WXK80QPHWV" localSheetId="16" hidden="1">#REF!</definedName>
    <definedName name="BExU8FSAUP9TUZ1NO9WXK80QPHWV" localSheetId="2" hidden="1">#REF!</definedName>
    <definedName name="BExU8FSAUP9TUZ1NO9WXK80QPHWV" localSheetId="0" hidden="1">#REF!</definedName>
    <definedName name="BExU8FSAUP9TUZ1NO9WXK80QPHWV" hidden="1">#REF!</definedName>
    <definedName name="BExU8KFLAN778MBN93NYZB0FV30G" localSheetId="6" hidden="1">#REF!</definedName>
    <definedName name="BExU8KFLAN778MBN93NYZB0FV30G" localSheetId="10" hidden="1">#REF!</definedName>
    <definedName name="BExU8KFLAN778MBN93NYZB0FV30G" localSheetId="7" hidden="1">#REF!</definedName>
    <definedName name="BExU8KFLAN778MBN93NYZB0FV30G" localSheetId="11" hidden="1">#REF!</definedName>
    <definedName name="BExU8KFLAN778MBN93NYZB0FV30G" localSheetId="14" hidden="1">#REF!</definedName>
    <definedName name="BExU8KFLAN778MBN93NYZB0FV30G" localSheetId="16" hidden="1">#REF!</definedName>
    <definedName name="BExU8KFLAN778MBN93NYZB0FV30G" localSheetId="2" hidden="1">#REF!</definedName>
    <definedName name="BExU8KFLAN778MBN93NYZB0FV30G" localSheetId="0" hidden="1">#REF!</definedName>
    <definedName name="BExU8KFLAN778MBN93NYZB0FV30G" hidden="1">#REF!</definedName>
    <definedName name="BExU8PZC6845UUDFG9M8FTC3P3DK" localSheetId="6" hidden="1">#REF!</definedName>
    <definedName name="BExU8PZC6845UUDFG9M8FTC3P3DK" localSheetId="10" hidden="1">#REF!</definedName>
    <definedName name="BExU8PZC6845UUDFG9M8FTC3P3DK" localSheetId="7" hidden="1">#REF!</definedName>
    <definedName name="BExU8PZC6845UUDFG9M8FTC3P3DK" localSheetId="11" hidden="1">#REF!</definedName>
    <definedName name="BExU8PZC6845UUDFG9M8FTC3P3DK" localSheetId="14" hidden="1">#REF!</definedName>
    <definedName name="BExU8PZC6845UUDFG9M8FTC3P3DK" localSheetId="16" hidden="1">#REF!</definedName>
    <definedName name="BExU8PZC6845UUDFG9M8FTC3P3DK" localSheetId="2" hidden="1">#REF!</definedName>
    <definedName name="BExU8PZC6845UUDFG9M8FTC3P3DK" localSheetId="0" hidden="1">#REF!</definedName>
    <definedName name="BExU8PZC6845UUDFG9M8FTC3P3DK" hidden="1">#REF!</definedName>
    <definedName name="BExU8UX9JX3XLB47YZ8GFXE0V7R2" localSheetId="6" hidden="1">#REF!</definedName>
    <definedName name="BExU8UX9JX3XLB47YZ8GFXE0V7R2" localSheetId="10" hidden="1">#REF!</definedName>
    <definedName name="BExU8UX9JX3XLB47YZ8GFXE0V7R2" localSheetId="7" hidden="1">#REF!</definedName>
    <definedName name="BExU8UX9JX3XLB47YZ8GFXE0V7R2" localSheetId="11" hidden="1">#REF!</definedName>
    <definedName name="BExU8UX9JX3XLB47YZ8GFXE0V7R2" localSheetId="14" hidden="1">#REF!</definedName>
    <definedName name="BExU8UX9JX3XLB47YZ8GFXE0V7R2" localSheetId="16" hidden="1">#REF!</definedName>
    <definedName name="BExU8UX9JX3XLB47YZ8GFXE0V7R2" localSheetId="2" hidden="1">#REF!</definedName>
    <definedName name="BExU8UX9JX3XLB47YZ8GFXE0V7R2" localSheetId="0" hidden="1">#REF!</definedName>
    <definedName name="BExU8UX9JX3XLB47YZ8GFXE0V7R2" hidden="1">#REF!</definedName>
    <definedName name="BExU8WVGMRSFNWCNHODQ9JQCMZB0" localSheetId="6" hidden="1">#REF!</definedName>
    <definedName name="BExU8WVGMRSFNWCNHODQ9JQCMZB0" localSheetId="10" hidden="1">#REF!</definedName>
    <definedName name="BExU8WVGMRSFNWCNHODQ9JQCMZB0" localSheetId="7" hidden="1">#REF!</definedName>
    <definedName name="BExU8WVGMRSFNWCNHODQ9JQCMZB0" localSheetId="11" hidden="1">#REF!</definedName>
    <definedName name="BExU8WVGMRSFNWCNHODQ9JQCMZB0" localSheetId="14" hidden="1">#REF!</definedName>
    <definedName name="BExU8WVGMRSFNWCNHODQ9JQCMZB0" localSheetId="16" hidden="1">#REF!</definedName>
    <definedName name="BExU8WVGMRSFNWCNHODQ9JQCMZB0" localSheetId="2" hidden="1">#REF!</definedName>
    <definedName name="BExU8WVGMRSFNWCNHODQ9JQCMZB0" localSheetId="0" hidden="1">#REF!</definedName>
    <definedName name="BExU8WVGMRSFNWCNHODQ9JQCMZB0" hidden="1">#REF!</definedName>
    <definedName name="BExU96M1J7P9DZQ3S9H0C12KGYTW" localSheetId="6" hidden="1">#REF!</definedName>
    <definedName name="BExU96M1J7P9DZQ3S9H0C12KGYTW" localSheetId="10" hidden="1">#REF!</definedName>
    <definedName name="BExU96M1J7P9DZQ3S9H0C12KGYTW" localSheetId="7" hidden="1">#REF!</definedName>
    <definedName name="BExU96M1J7P9DZQ3S9H0C12KGYTW" localSheetId="11" hidden="1">#REF!</definedName>
    <definedName name="BExU96M1J7P9DZQ3S9H0C12KGYTW" localSheetId="14" hidden="1">#REF!</definedName>
    <definedName name="BExU96M1J7P9DZQ3S9H0C12KGYTW" localSheetId="16" hidden="1">#REF!</definedName>
    <definedName name="BExU96M1J7P9DZQ3S9H0C12KGYTW" localSheetId="2" hidden="1">#REF!</definedName>
    <definedName name="BExU96M1J7P9DZQ3S9H0C12KGYTW" localSheetId="0" hidden="1">#REF!</definedName>
    <definedName name="BExU96M1J7P9DZQ3S9H0C12KGYTW" hidden="1">#REF!</definedName>
    <definedName name="BExU9F05OR1GZ3057R6UL3WPEIYI" localSheetId="6" hidden="1">#REF!</definedName>
    <definedName name="BExU9F05OR1GZ3057R6UL3WPEIYI" localSheetId="10" hidden="1">#REF!</definedName>
    <definedName name="BExU9F05OR1GZ3057R6UL3WPEIYI" localSheetId="7" hidden="1">#REF!</definedName>
    <definedName name="BExU9F05OR1GZ3057R6UL3WPEIYI" localSheetId="11" hidden="1">#REF!</definedName>
    <definedName name="BExU9F05OR1GZ3057R6UL3WPEIYI" localSheetId="14" hidden="1">#REF!</definedName>
    <definedName name="BExU9F05OR1GZ3057R6UL3WPEIYI" localSheetId="16" hidden="1">#REF!</definedName>
    <definedName name="BExU9F05OR1GZ3057R6UL3WPEIYI" localSheetId="2" hidden="1">#REF!</definedName>
    <definedName name="BExU9F05OR1GZ3057R6UL3WPEIYI" localSheetId="0" hidden="1">#REF!</definedName>
    <definedName name="BExU9F05OR1GZ3057R6UL3WPEIYI" hidden="1">#REF!</definedName>
    <definedName name="BExU9GCSO5YILIKG6VAHN13DL75K" localSheetId="6" hidden="1">#REF!</definedName>
    <definedName name="BExU9GCSO5YILIKG6VAHN13DL75K" localSheetId="10" hidden="1">#REF!</definedName>
    <definedName name="BExU9GCSO5YILIKG6VAHN13DL75K" localSheetId="7" hidden="1">#REF!</definedName>
    <definedName name="BExU9GCSO5YILIKG6VAHN13DL75K" localSheetId="11" hidden="1">#REF!</definedName>
    <definedName name="BExU9GCSO5YILIKG6VAHN13DL75K" localSheetId="14" hidden="1">#REF!</definedName>
    <definedName name="BExU9GCSO5YILIKG6VAHN13DL75K" localSheetId="16" hidden="1">#REF!</definedName>
    <definedName name="BExU9GCSO5YILIKG6VAHN13DL75K" localSheetId="2" hidden="1">#REF!</definedName>
    <definedName name="BExU9GCSO5YILIKG6VAHN13DL75K" localSheetId="0" hidden="1">#REF!</definedName>
    <definedName name="BExU9GCSO5YILIKG6VAHN13DL75K" hidden="1">#REF!</definedName>
    <definedName name="BExU9KJOZLO15N11MJVN782NFGJ0" localSheetId="6" hidden="1">#REF!</definedName>
    <definedName name="BExU9KJOZLO15N11MJVN782NFGJ0" localSheetId="10" hidden="1">#REF!</definedName>
    <definedName name="BExU9KJOZLO15N11MJVN782NFGJ0" localSheetId="7" hidden="1">#REF!</definedName>
    <definedName name="BExU9KJOZLO15N11MJVN782NFGJ0" localSheetId="11" hidden="1">#REF!</definedName>
    <definedName name="BExU9KJOZLO15N11MJVN782NFGJ0" localSheetId="14" hidden="1">#REF!</definedName>
    <definedName name="BExU9KJOZLO15N11MJVN782NFGJ0" localSheetId="16" hidden="1">#REF!</definedName>
    <definedName name="BExU9KJOZLO15N11MJVN782NFGJ0" localSheetId="2" hidden="1">#REF!</definedName>
    <definedName name="BExU9KJOZLO15N11MJVN782NFGJ0" localSheetId="0" hidden="1">#REF!</definedName>
    <definedName name="BExU9KJOZLO15N11MJVN782NFGJ0" hidden="1">#REF!</definedName>
    <definedName name="BExU9LG29XU2K1GNKRO4438JYQZE" localSheetId="6" hidden="1">#REF!</definedName>
    <definedName name="BExU9LG29XU2K1GNKRO4438JYQZE" localSheetId="10" hidden="1">#REF!</definedName>
    <definedName name="BExU9LG29XU2K1GNKRO4438JYQZE" localSheetId="7" hidden="1">#REF!</definedName>
    <definedName name="BExU9LG29XU2K1GNKRO4438JYQZE" localSheetId="11" hidden="1">#REF!</definedName>
    <definedName name="BExU9LG29XU2K1GNKRO4438JYQZE" localSheetId="14" hidden="1">#REF!</definedName>
    <definedName name="BExU9LG29XU2K1GNKRO4438JYQZE" localSheetId="16" hidden="1">#REF!</definedName>
    <definedName name="BExU9LG29XU2K1GNKRO4438JYQZE" localSheetId="2" hidden="1">#REF!</definedName>
    <definedName name="BExU9LG29XU2K1GNKRO4438JYQZE" localSheetId="0" hidden="1">#REF!</definedName>
    <definedName name="BExU9LG29XU2K1GNKRO4438JYQZE" hidden="1">#REF!</definedName>
    <definedName name="BExU9RW36I5Z6JIXUIUB3PJH86LT" localSheetId="6" hidden="1">#REF!</definedName>
    <definedName name="BExU9RW36I5Z6JIXUIUB3PJH86LT" localSheetId="10" hidden="1">#REF!</definedName>
    <definedName name="BExU9RW36I5Z6JIXUIUB3PJH86LT" localSheetId="7" hidden="1">#REF!</definedName>
    <definedName name="BExU9RW36I5Z6JIXUIUB3PJH86LT" localSheetId="11" hidden="1">#REF!</definedName>
    <definedName name="BExU9RW36I5Z6JIXUIUB3PJH86LT" localSheetId="14" hidden="1">#REF!</definedName>
    <definedName name="BExU9RW36I5Z6JIXUIUB3PJH86LT" localSheetId="16" hidden="1">#REF!</definedName>
    <definedName name="BExU9RW36I5Z6JIXUIUB3PJH86LT" localSheetId="2" hidden="1">#REF!</definedName>
    <definedName name="BExU9RW36I5Z6JIXUIUB3PJH86LT" localSheetId="0" hidden="1">#REF!</definedName>
    <definedName name="BExU9RW36I5Z6JIXUIUB3PJH86LT" hidden="1">#REF!</definedName>
    <definedName name="BExU9WU19DJ2VAGISPFEGDWWOO4V" localSheetId="6" hidden="1">#REF!</definedName>
    <definedName name="BExU9WU19DJ2VAGISPFEGDWWOO4V" localSheetId="10" hidden="1">#REF!</definedName>
    <definedName name="BExU9WU19DJ2VAGISPFEGDWWOO4V" localSheetId="7" hidden="1">#REF!</definedName>
    <definedName name="BExU9WU19DJ2VAGISPFEGDWWOO4V" localSheetId="11" hidden="1">#REF!</definedName>
    <definedName name="BExU9WU19DJ2VAGISPFEGDWWOO4V" localSheetId="14" hidden="1">#REF!</definedName>
    <definedName name="BExU9WU19DJ2VAGISPFEGDWWOO4V" localSheetId="16" hidden="1">#REF!</definedName>
    <definedName name="BExU9WU19DJ2VAGISPFEGDWWOO4V" localSheetId="2" hidden="1">#REF!</definedName>
    <definedName name="BExU9WU19DJ2VAGISPFEGDWWOO4V" localSheetId="0" hidden="1">#REF!</definedName>
    <definedName name="BExU9WU19DJ2VAGISPFEGDWWOO4V" hidden="1">#REF!</definedName>
    <definedName name="BExUA28AO7OWDG3H23Q0CL4B7BHW" localSheetId="6" hidden="1">#REF!</definedName>
    <definedName name="BExUA28AO7OWDG3H23Q0CL4B7BHW" localSheetId="10" hidden="1">#REF!</definedName>
    <definedName name="BExUA28AO7OWDG3H23Q0CL4B7BHW" localSheetId="7" hidden="1">#REF!</definedName>
    <definedName name="BExUA28AO7OWDG3H23Q0CL4B7BHW" localSheetId="11" hidden="1">#REF!</definedName>
    <definedName name="BExUA28AO7OWDG3H23Q0CL4B7BHW" localSheetId="14" hidden="1">#REF!</definedName>
    <definedName name="BExUA28AO7OWDG3H23Q0CL4B7BHW" localSheetId="16" hidden="1">#REF!</definedName>
    <definedName name="BExUA28AO7OWDG3H23Q0CL4B7BHW" localSheetId="2" hidden="1">#REF!</definedName>
    <definedName name="BExUA28AO7OWDG3H23Q0CL4B7BHW" localSheetId="0" hidden="1">#REF!</definedName>
    <definedName name="BExUA28AO7OWDG3H23Q0CL4B7BHW" hidden="1">#REF!</definedName>
    <definedName name="BExUA34N2C083NSTAHQGZZ3BCYGK" localSheetId="6" hidden="1">#REF!</definedName>
    <definedName name="BExUA34N2C083NSTAHQGZZ3BCYGK" localSheetId="10" hidden="1">#REF!</definedName>
    <definedName name="BExUA34N2C083NSTAHQGZZ3BCYGK" localSheetId="7" hidden="1">#REF!</definedName>
    <definedName name="BExUA34N2C083NSTAHQGZZ3BCYGK" localSheetId="11" hidden="1">#REF!</definedName>
    <definedName name="BExUA34N2C083NSTAHQGZZ3BCYGK" localSheetId="14" hidden="1">#REF!</definedName>
    <definedName name="BExUA34N2C083NSTAHQGZZ3BCYGK" localSheetId="16" hidden="1">#REF!</definedName>
    <definedName name="BExUA34N2C083NSTAHQGZZ3BCYGK" localSheetId="2" hidden="1">#REF!</definedName>
    <definedName name="BExUA34N2C083NSTAHQGZZ3BCYGK" localSheetId="0" hidden="1">#REF!</definedName>
    <definedName name="BExUA34N2C083NSTAHQGZZ3BCYGK" hidden="1">#REF!</definedName>
    <definedName name="BExUA5O923FFNEBY8BPO1TU3QGBM" localSheetId="6" hidden="1">#REF!</definedName>
    <definedName name="BExUA5O923FFNEBY8BPO1TU3QGBM" localSheetId="10" hidden="1">#REF!</definedName>
    <definedName name="BExUA5O923FFNEBY8BPO1TU3QGBM" localSheetId="7" hidden="1">#REF!</definedName>
    <definedName name="BExUA5O923FFNEBY8BPO1TU3QGBM" localSheetId="11" hidden="1">#REF!</definedName>
    <definedName name="BExUA5O923FFNEBY8BPO1TU3QGBM" localSheetId="14" hidden="1">#REF!</definedName>
    <definedName name="BExUA5O923FFNEBY8BPO1TU3QGBM" localSheetId="16" hidden="1">#REF!</definedName>
    <definedName name="BExUA5O923FFNEBY8BPO1TU3QGBM" localSheetId="2" hidden="1">#REF!</definedName>
    <definedName name="BExUA5O923FFNEBY8BPO1TU3QGBM" localSheetId="0" hidden="1">#REF!</definedName>
    <definedName name="BExUA5O923FFNEBY8BPO1TU3QGBM" hidden="1">#REF!</definedName>
    <definedName name="BExUA6Q4K25VH452AQ3ZIRBCMS61" localSheetId="6" hidden="1">#REF!</definedName>
    <definedName name="BExUA6Q4K25VH452AQ3ZIRBCMS61" localSheetId="10" hidden="1">#REF!</definedName>
    <definedName name="BExUA6Q4K25VH452AQ3ZIRBCMS61" localSheetId="7" hidden="1">#REF!</definedName>
    <definedName name="BExUA6Q4K25VH452AQ3ZIRBCMS61" localSheetId="11" hidden="1">#REF!</definedName>
    <definedName name="BExUA6Q4K25VH452AQ3ZIRBCMS61" localSheetId="14" hidden="1">#REF!</definedName>
    <definedName name="BExUA6Q4K25VH452AQ3ZIRBCMS61" localSheetId="16" hidden="1">#REF!</definedName>
    <definedName name="BExUA6Q4K25VH452AQ3ZIRBCMS61" localSheetId="2" hidden="1">#REF!</definedName>
    <definedName name="BExUA6Q4K25VH452AQ3ZIRBCMS61" localSheetId="0" hidden="1">#REF!</definedName>
    <definedName name="BExUA6Q4K25VH452AQ3ZIRBCMS61" hidden="1">#REF!</definedName>
    <definedName name="BExUAFV4JMBSM2SKBQL9NHL0NIBS" localSheetId="6" hidden="1">#REF!</definedName>
    <definedName name="BExUAFV4JMBSM2SKBQL9NHL0NIBS" localSheetId="10" hidden="1">#REF!</definedName>
    <definedName name="BExUAFV4JMBSM2SKBQL9NHL0NIBS" localSheetId="7" hidden="1">#REF!</definedName>
    <definedName name="BExUAFV4JMBSM2SKBQL9NHL0NIBS" localSheetId="11" hidden="1">#REF!</definedName>
    <definedName name="BExUAFV4JMBSM2SKBQL9NHL0NIBS" localSheetId="14" hidden="1">#REF!</definedName>
    <definedName name="BExUAFV4JMBSM2SKBQL9NHL0NIBS" localSheetId="16" hidden="1">#REF!</definedName>
    <definedName name="BExUAFV4JMBSM2SKBQL9NHL0NIBS" localSheetId="2" hidden="1">#REF!</definedName>
    <definedName name="BExUAFV4JMBSM2SKBQL9NHL0NIBS" localSheetId="0" hidden="1">#REF!</definedName>
    <definedName name="BExUAFV4JMBSM2SKBQL9NHL0NIBS" hidden="1">#REF!</definedName>
    <definedName name="BExUAMWQODKBXMRH1QCMJLJBF8M7" localSheetId="6" hidden="1">#REF!</definedName>
    <definedName name="BExUAMWQODKBXMRH1QCMJLJBF8M7" localSheetId="10" hidden="1">#REF!</definedName>
    <definedName name="BExUAMWQODKBXMRH1QCMJLJBF8M7" localSheetId="7" hidden="1">#REF!</definedName>
    <definedName name="BExUAMWQODKBXMRH1QCMJLJBF8M7" localSheetId="11" hidden="1">#REF!</definedName>
    <definedName name="BExUAMWQODKBXMRH1QCMJLJBF8M7" localSheetId="14" hidden="1">#REF!</definedName>
    <definedName name="BExUAMWQODKBXMRH1QCMJLJBF8M7" localSheetId="16" hidden="1">#REF!</definedName>
    <definedName name="BExUAMWQODKBXMRH1QCMJLJBF8M7" localSheetId="2" hidden="1">#REF!</definedName>
    <definedName name="BExUAMWQODKBXMRH1QCMJLJBF8M7" localSheetId="0" hidden="1">#REF!</definedName>
    <definedName name="BExUAMWQODKBXMRH1QCMJLJBF8M7" hidden="1">#REF!</definedName>
    <definedName name="BExUAPR6Y32097JKJCTGC4C6EGE9" localSheetId="6" hidden="1">#REF!</definedName>
    <definedName name="BExUAPR6Y32097JKJCTGC4C6EGE9" localSheetId="10" hidden="1">#REF!</definedName>
    <definedName name="BExUAPR6Y32097JKJCTGC4C6EGE9" localSheetId="7" hidden="1">#REF!</definedName>
    <definedName name="BExUAPR6Y32097JKJCTGC4C6EGE9" localSheetId="11" hidden="1">#REF!</definedName>
    <definedName name="BExUAPR6Y32097JKJCTGC4C6EGE9" localSheetId="2" hidden="1">#REF!</definedName>
    <definedName name="BExUAPR6Y32097JKJCTGC4C6EGE9" localSheetId="0" hidden="1">#REF!</definedName>
    <definedName name="BExUAPR6Y32097JKJCTGC4C6EGE9" hidden="1">#REF!</definedName>
    <definedName name="BExUARUP0MX710TNZSAA01HUEAVC" localSheetId="6" hidden="1">#REF!</definedName>
    <definedName name="BExUARUP0MX710TNZSAA01HUEAVC" localSheetId="10" hidden="1">#REF!</definedName>
    <definedName name="BExUARUP0MX710TNZSAA01HUEAVC" localSheetId="7" hidden="1">#REF!</definedName>
    <definedName name="BExUARUP0MX710TNZSAA01HUEAVC" localSheetId="11" hidden="1">#REF!</definedName>
    <definedName name="BExUARUP0MX710TNZSAA01HUEAVC" localSheetId="14" hidden="1">#REF!</definedName>
    <definedName name="BExUARUP0MX710TNZSAA01HUEAVC" localSheetId="16" hidden="1">#REF!</definedName>
    <definedName name="BExUARUP0MX710TNZSAA01HUEAVC" localSheetId="2" hidden="1">#REF!</definedName>
    <definedName name="BExUARUP0MX710TNZSAA01HUEAVC" localSheetId="0" hidden="1">#REF!</definedName>
    <definedName name="BExUARUP0MX710TNZSAA01HUEAVC" hidden="1">#REF!</definedName>
    <definedName name="BExUAX8WS5OPVLCDXRGKTU2QMTFO" localSheetId="6" hidden="1">#REF!</definedName>
    <definedName name="BExUAX8WS5OPVLCDXRGKTU2QMTFO" localSheetId="10" hidden="1">#REF!</definedName>
    <definedName name="BExUAX8WS5OPVLCDXRGKTU2QMTFO" localSheetId="7" hidden="1">#REF!</definedName>
    <definedName name="BExUAX8WS5OPVLCDXRGKTU2QMTFO" localSheetId="11" hidden="1">#REF!</definedName>
    <definedName name="BExUAX8WS5OPVLCDXRGKTU2QMTFO" localSheetId="14" hidden="1">#REF!</definedName>
    <definedName name="BExUAX8WS5OPVLCDXRGKTU2QMTFO" localSheetId="16" hidden="1">#REF!</definedName>
    <definedName name="BExUAX8WS5OPVLCDXRGKTU2QMTFO" localSheetId="2" hidden="1">#REF!</definedName>
    <definedName name="BExUAX8WS5OPVLCDXRGKTU2QMTFO" localSheetId="0" hidden="1">#REF!</definedName>
    <definedName name="BExUAX8WS5OPVLCDXRGKTU2QMTFO" hidden="1">#REF!</definedName>
    <definedName name="BExUB1FYAZ433NX9GD7WGACX5IZD" localSheetId="6" hidden="1">#REF!</definedName>
    <definedName name="BExUB1FYAZ433NX9GD7WGACX5IZD" localSheetId="10" hidden="1">#REF!</definedName>
    <definedName name="BExUB1FYAZ433NX9GD7WGACX5IZD" localSheetId="7" hidden="1">#REF!</definedName>
    <definedName name="BExUB1FYAZ433NX9GD7WGACX5IZD" localSheetId="11" hidden="1">#REF!</definedName>
    <definedName name="BExUB1FYAZ433NX9GD7WGACX5IZD" localSheetId="14" hidden="1">#REF!</definedName>
    <definedName name="BExUB1FYAZ433NX9GD7WGACX5IZD" localSheetId="16" hidden="1">#REF!</definedName>
    <definedName name="BExUB1FYAZ433NX9GD7WGACX5IZD" localSheetId="2" hidden="1">#REF!</definedName>
    <definedName name="BExUB1FYAZ433NX9GD7WGACX5IZD" localSheetId="0" hidden="1">#REF!</definedName>
    <definedName name="BExUB1FYAZ433NX9GD7WGACX5IZD" hidden="1">#REF!</definedName>
    <definedName name="BExUB8HLEXSBVPZ5AXNQEK96F1N4" localSheetId="6" hidden="1">#REF!</definedName>
    <definedName name="BExUB8HLEXSBVPZ5AXNQEK96F1N4" localSheetId="10" hidden="1">#REF!</definedName>
    <definedName name="BExUB8HLEXSBVPZ5AXNQEK96F1N4" localSheetId="7" hidden="1">#REF!</definedName>
    <definedName name="BExUB8HLEXSBVPZ5AXNQEK96F1N4" localSheetId="11" hidden="1">#REF!</definedName>
    <definedName name="BExUB8HLEXSBVPZ5AXNQEK96F1N4" localSheetId="14" hidden="1">#REF!</definedName>
    <definedName name="BExUB8HLEXSBVPZ5AXNQEK96F1N4" localSheetId="16" hidden="1">#REF!</definedName>
    <definedName name="BExUB8HLEXSBVPZ5AXNQEK96F1N4" localSheetId="2" hidden="1">#REF!</definedName>
    <definedName name="BExUB8HLEXSBVPZ5AXNQEK96F1N4" localSheetId="0" hidden="1">#REF!</definedName>
    <definedName name="BExUB8HLEXSBVPZ5AXNQEK96F1N4" hidden="1">#REF!</definedName>
    <definedName name="BExUBCDVZIEA7YT0LPSMHL5ZSERQ" localSheetId="6" hidden="1">#REF!</definedName>
    <definedName name="BExUBCDVZIEA7YT0LPSMHL5ZSERQ" localSheetId="10" hidden="1">#REF!</definedName>
    <definedName name="BExUBCDVZIEA7YT0LPSMHL5ZSERQ" localSheetId="7" hidden="1">#REF!</definedName>
    <definedName name="BExUBCDVZIEA7YT0LPSMHL5ZSERQ" localSheetId="11" hidden="1">#REF!</definedName>
    <definedName name="BExUBCDVZIEA7YT0LPSMHL5ZSERQ" localSheetId="14" hidden="1">#REF!</definedName>
    <definedName name="BExUBCDVZIEA7YT0LPSMHL5ZSERQ" localSheetId="16" hidden="1">#REF!</definedName>
    <definedName name="BExUBCDVZIEA7YT0LPSMHL5ZSERQ" localSheetId="2" hidden="1">#REF!</definedName>
    <definedName name="BExUBCDVZIEA7YT0LPSMHL5ZSERQ" localSheetId="0" hidden="1">#REF!</definedName>
    <definedName name="BExUBCDVZIEA7YT0LPSMHL5ZSERQ" hidden="1">#REF!</definedName>
    <definedName name="BExUBDA8WU087BUIMXC1U1CKA2RA" localSheetId="6" hidden="1">#REF!</definedName>
    <definedName name="BExUBDA8WU087BUIMXC1U1CKA2RA" localSheetId="10" hidden="1">#REF!</definedName>
    <definedName name="BExUBDA8WU087BUIMXC1U1CKA2RA" localSheetId="7" hidden="1">#REF!</definedName>
    <definedName name="BExUBDA8WU087BUIMXC1U1CKA2RA" localSheetId="11" hidden="1">#REF!</definedName>
    <definedName name="BExUBDA8WU087BUIMXC1U1CKA2RA" localSheetId="14" hidden="1">#REF!</definedName>
    <definedName name="BExUBDA8WU087BUIMXC1U1CKA2RA" localSheetId="16" hidden="1">#REF!</definedName>
    <definedName name="BExUBDA8WU087BUIMXC1U1CKA2RA" localSheetId="2" hidden="1">#REF!</definedName>
    <definedName name="BExUBDA8WU087BUIMXC1U1CKA2RA" localSheetId="0" hidden="1">#REF!</definedName>
    <definedName name="BExUBDA8WU087BUIMXC1U1CKA2RA" hidden="1">#REF!</definedName>
    <definedName name="BExUBKXBUCN760QYU7Q8GESBWOQH" localSheetId="6" hidden="1">#REF!</definedName>
    <definedName name="BExUBKXBUCN760QYU7Q8GESBWOQH" localSheetId="10" hidden="1">#REF!</definedName>
    <definedName name="BExUBKXBUCN760QYU7Q8GESBWOQH" localSheetId="7" hidden="1">#REF!</definedName>
    <definedName name="BExUBKXBUCN760QYU7Q8GESBWOQH" localSheetId="11" hidden="1">#REF!</definedName>
    <definedName name="BExUBKXBUCN760QYU7Q8GESBWOQH" localSheetId="14" hidden="1">#REF!</definedName>
    <definedName name="BExUBKXBUCN760QYU7Q8GESBWOQH" localSheetId="16" hidden="1">#REF!</definedName>
    <definedName name="BExUBKXBUCN760QYU7Q8GESBWOQH" localSheetId="2" hidden="1">#REF!</definedName>
    <definedName name="BExUBKXBUCN760QYU7Q8GESBWOQH" localSheetId="0" hidden="1">#REF!</definedName>
    <definedName name="BExUBKXBUCN760QYU7Q8GESBWOQH" hidden="1">#REF!</definedName>
    <definedName name="BExUBL83ED0P076RN9RJ8P1MZ299" localSheetId="6" hidden="1">#REF!</definedName>
    <definedName name="BExUBL83ED0P076RN9RJ8P1MZ299" localSheetId="10" hidden="1">#REF!</definedName>
    <definedName name="BExUBL83ED0P076RN9RJ8P1MZ299" localSheetId="7" hidden="1">#REF!</definedName>
    <definedName name="BExUBL83ED0P076RN9RJ8P1MZ299" localSheetId="11" hidden="1">#REF!</definedName>
    <definedName name="BExUBL83ED0P076RN9RJ8P1MZ299" localSheetId="14" hidden="1">#REF!</definedName>
    <definedName name="BExUBL83ED0P076RN9RJ8P1MZ299" localSheetId="16" hidden="1">#REF!</definedName>
    <definedName name="BExUBL83ED0P076RN9RJ8P1MZ299" localSheetId="2" hidden="1">#REF!</definedName>
    <definedName name="BExUBL83ED0P076RN9RJ8P1MZ299" localSheetId="0" hidden="1">#REF!</definedName>
    <definedName name="BExUBL83ED0P076RN9RJ8P1MZ299" hidden="1">#REF!</definedName>
    <definedName name="BExUC1EPS2CZ5CKFA0AQRIVRSHS8" localSheetId="6" hidden="1">#REF!</definedName>
    <definedName name="BExUC1EPS2CZ5CKFA0AQRIVRSHS8" localSheetId="10" hidden="1">#REF!</definedName>
    <definedName name="BExUC1EPS2CZ5CKFA0AQRIVRSHS8" localSheetId="7" hidden="1">#REF!</definedName>
    <definedName name="BExUC1EPS2CZ5CKFA0AQRIVRSHS8" localSheetId="11" hidden="1">#REF!</definedName>
    <definedName name="BExUC1EPS2CZ5CKFA0AQRIVRSHS8" localSheetId="14" hidden="1">#REF!</definedName>
    <definedName name="BExUC1EPS2CZ5CKFA0AQRIVRSHS8" localSheetId="16" hidden="1">#REF!</definedName>
    <definedName name="BExUC1EPS2CZ5CKFA0AQRIVRSHS8" localSheetId="2" hidden="1">#REF!</definedName>
    <definedName name="BExUC1EPS2CZ5CKFA0AQRIVRSHS8" localSheetId="0" hidden="1">#REF!</definedName>
    <definedName name="BExUC1EPS2CZ5CKFA0AQRIVRSHS8" hidden="1">#REF!</definedName>
    <definedName name="BExUC623BDYEODBN0N4DO6PJQ7NU" localSheetId="6" hidden="1">#REF!</definedName>
    <definedName name="BExUC623BDYEODBN0N4DO6PJQ7NU" localSheetId="10" hidden="1">#REF!</definedName>
    <definedName name="BExUC623BDYEODBN0N4DO6PJQ7NU" localSheetId="7" hidden="1">#REF!</definedName>
    <definedName name="BExUC623BDYEODBN0N4DO6PJQ7NU" localSheetId="11" hidden="1">#REF!</definedName>
    <definedName name="BExUC623BDYEODBN0N4DO6PJQ7NU" localSheetId="14" hidden="1">#REF!</definedName>
    <definedName name="BExUC623BDYEODBN0N4DO6PJQ7NU" localSheetId="16" hidden="1">#REF!</definedName>
    <definedName name="BExUC623BDYEODBN0N4DO6PJQ7NU" localSheetId="2" hidden="1">#REF!</definedName>
    <definedName name="BExUC623BDYEODBN0N4DO6PJQ7NU" localSheetId="0" hidden="1">#REF!</definedName>
    <definedName name="BExUC623BDYEODBN0N4DO6PJQ7NU" hidden="1">#REF!</definedName>
    <definedName name="BExUC8WH8TCKBB5313JGYYQ1WFLT" localSheetId="6" hidden="1">#REF!</definedName>
    <definedName name="BExUC8WH8TCKBB5313JGYYQ1WFLT" localSheetId="10" hidden="1">#REF!</definedName>
    <definedName name="BExUC8WH8TCKBB5313JGYYQ1WFLT" localSheetId="7" hidden="1">#REF!</definedName>
    <definedName name="BExUC8WH8TCKBB5313JGYYQ1WFLT" localSheetId="11" hidden="1">#REF!</definedName>
    <definedName name="BExUC8WH8TCKBB5313JGYYQ1WFLT" localSheetId="14" hidden="1">#REF!</definedName>
    <definedName name="BExUC8WH8TCKBB5313JGYYQ1WFLT" localSheetId="16" hidden="1">#REF!</definedName>
    <definedName name="BExUC8WH8TCKBB5313JGYYQ1WFLT" localSheetId="2" hidden="1">#REF!</definedName>
    <definedName name="BExUC8WH8TCKBB5313JGYYQ1WFLT" localSheetId="0" hidden="1">#REF!</definedName>
    <definedName name="BExUC8WH8TCKBB5313JGYYQ1WFLT" hidden="1">#REF!</definedName>
    <definedName name="BExUCAP7GOSYPHMQKK6719YLSDIQ" localSheetId="6" hidden="1">#REF!</definedName>
    <definedName name="BExUCAP7GOSYPHMQKK6719YLSDIQ" localSheetId="10" hidden="1">#REF!</definedName>
    <definedName name="BExUCAP7GOSYPHMQKK6719YLSDIQ" localSheetId="7" hidden="1">#REF!</definedName>
    <definedName name="BExUCAP7GOSYPHMQKK6719YLSDIQ" localSheetId="11" hidden="1">#REF!</definedName>
    <definedName name="BExUCAP7GOSYPHMQKK6719YLSDIQ" localSheetId="14" hidden="1">#REF!</definedName>
    <definedName name="BExUCAP7GOSYPHMQKK6719YLSDIQ" localSheetId="16" hidden="1">#REF!</definedName>
    <definedName name="BExUCAP7GOSYPHMQKK6719YLSDIQ" localSheetId="2" hidden="1">#REF!</definedName>
    <definedName name="BExUCAP7GOSYPHMQKK6719YLSDIQ" localSheetId="0" hidden="1">#REF!</definedName>
    <definedName name="BExUCAP7GOSYPHMQKK6719YLSDIQ" hidden="1">#REF!</definedName>
    <definedName name="BExUCFCDK6SPH86I6STXX8X3WMC4" localSheetId="6" hidden="1">#REF!</definedName>
    <definedName name="BExUCFCDK6SPH86I6STXX8X3WMC4" localSheetId="10" hidden="1">#REF!</definedName>
    <definedName name="BExUCFCDK6SPH86I6STXX8X3WMC4" localSheetId="7" hidden="1">#REF!</definedName>
    <definedName name="BExUCFCDK6SPH86I6STXX8X3WMC4" localSheetId="11" hidden="1">#REF!</definedName>
    <definedName name="BExUCFCDK6SPH86I6STXX8X3WMC4" localSheetId="14" hidden="1">#REF!</definedName>
    <definedName name="BExUCFCDK6SPH86I6STXX8X3WMC4" localSheetId="16" hidden="1">#REF!</definedName>
    <definedName name="BExUCFCDK6SPH86I6STXX8X3WMC4" localSheetId="2" hidden="1">#REF!</definedName>
    <definedName name="BExUCFCDK6SPH86I6STXX8X3WMC4" localSheetId="0" hidden="1">#REF!</definedName>
    <definedName name="BExUCFCDK6SPH86I6STXX8X3WMC4" hidden="1">#REF!</definedName>
    <definedName name="BExUCKL98JB87L3I6T6IFSWJNYAB" localSheetId="6" hidden="1">#REF!</definedName>
    <definedName name="BExUCKL98JB87L3I6T6IFSWJNYAB" localSheetId="10" hidden="1">#REF!</definedName>
    <definedName name="BExUCKL98JB87L3I6T6IFSWJNYAB" localSheetId="7" hidden="1">#REF!</definedName>
    <definedName name="BExUCKL98JB87L3I6T6IFSWJNYAB" localSheetId="11" hidden="1">#REF!</definedName>
    <definedName name="BExUCKL98JB87L3I6T6IFSWJNYAB" localSheetId="14" hidden="1">#REF!</definedName>
    <definedName name="BExUCKL98JB87L3I6T6IFSWJNYAB" localSheetId="16" hidden="1">#REF!</definedName>
    <definedName name="BExUCKL98JB87L3I6T6IFSWJNYAB" localSheetId="2" hidden="1">#REF!</definedName>
    <definedName name="BExUCKL98JB87L3I6T6IFSWJNYAB" localSheetId="0" hidden="1">#REF!</definedName>
    <definedName name="BExUCKL98JB87L3I6T6IFSWJNYAB" hidden="1">#REF!</definedName>
    <definedName name="BExUCLC6AQ5KR6LXSAXV4QQ8ASVG" localSheetId="6" hidden="1">#REF!</definedName>
    <definedName name="BExUCLC6AQ5KR6LXSAXV4QQ8ASVG" localSheetId="10" hidden="1">#REF!</definedName>
    <definedName name="BExUCLC6AQ5KR6LXSAXV4QQ8ASVG" localSheetId="7" hidden="1">#REF!</definedName>
    <definedName name="BExUCLC6AQ5KR6LXSAXV4QQ8ASVG" localSheetId="11" hidden="1">#REF!</definedName>
    <definedName name="BExUCLC6AQ5KR6LXSAXV4QQ8ASVG" localSheetId="14" hidden="1">#REF!</definedName>
    <definedName name="BExUCLC6AQ5KR6LXSAXV4QQ8ASVG" localSheetId="16" hidden="1">#REF!</definedName>
    <definedName name="BExUCLC6AQ5KR6LXSAXV4QQ8ASVG" localSheetId="2" hidden="1">#REF!</definedName>
    <definedName name="BExUCLC6AQ5KR6LXSAXV4QQ8ASVG" localSheetId="0" hidden="1">#REF!</definedName>
    <definedName name="BExUCLC6AQ5KR6LXSAXV4QQ8ASVG" hidden="1">#REF!</definedName>
    <definedName name="BExUD4IOJ12X3PJG5WXNNGDRCKAP" localSheetId="6" hidden="1">#REF!</definedName>
    <definedName name="BExUD4IOJ12X3PJG5WXNNGDRCKAP" localSheetId="10" hidden="1">#REF!</definedName>
    <definedName name="BExUD4IOJ12X3PJG5WXNNGDRCKAP" localSheetId="7" hidden="1">#REF!</definedName>
    <definedName name="BExUD4IOJ12X3PJG5WXNNGDRCKAP" localSheetId="11" hidden="1">#REF!</definedName>
    <definedName name="BExUD4IOJ12X3PJG5WXNNGDRCKAP" localSheetId="14" hidden="1">#REF!</definedName>
    <definedName name="BExUD4IOJ12X3PJG5WXNNGDRCKAP" localSheetId="16" hidden="1">#REF!</definedName>
    <definedName name="BExUD4IOJ12X3PJG5WXNNGDRCKAP" localSheetId="2" hidden="1">#REF!</definedName>
    <definedName name="BExUD4IOJ12X3PJG5WXNNGDRCKAP" localSheetId="0" hidden="1">#REF!</definedName>
    <definedName name="BExUD4IOJ12X3PJG5WXNNGDRCKAP" hidden="1">#REF!</definedName>
    <definedName name="BExUD9WX9BWK72UWVSLYZJLAY5VY" localSheetId="6" hidden="1">#REF!</definedName>
    <definedName name="BExUD9WX9BWK72UWVSLYZJLAY5VY" localSheetId="10" hidden="1">#REF!</definedName>
    <definedName name="BExUD9WX9BWK72UWVSLYZJLAY5VY" localSheetId="7" hidden="1">#REF!</definedName>
    <definedName name="BExUD9WX9BWK72UWVSLYZJLAY5VY" localSheetId="11" hidden="1">#REF!</definedName>
    <definedName name="BExUD9WX9BWK72UWVSLYZJLAY5VY" localSheetId="14" hidden="1">#REF!</definedName>
    <definedName name="BExUD9WX9BWK72UWVSLYZJLAY5VY" localSheetId="16" hidden="1">#REF!</definedName>
    <definedName name="BExUD9WX9BWK72UWVSLYZJLAY5VY" localSheetId="2" hidden="1">#REF!</definedName>
    <definedName name="BExUD9WX9BWK72UWVSLYZJLAY5VY" localSheetId="0" hidden="1">#REF!</definedName>
    <definedName name="BExUD9WX9BWK72UWVSLYZJLAY5VY" hidden="1">#REF!</definedName>
    <definedName name="BExUDEV0CYVO7Y5IQQBEJ6FUY9S6" localSheetId="6" hidden="1">#REF!</definedName>
    <definedName name="BExUDEV0CYVO7Y5IQQBEJ6FUY9S6" localSheetId="10" hidden="1">#REF!</definedName>
    <definedName name="BExUDEV0CYVO7Y5IQQBEJ6FUY9S6" localSheetId="7" hidden="1">#REF!</definedName>
    <definedName name="BExUDEV0CYVO7Y5IQQBEJ6FUY9S6" localSheetId="11" hidden="1">#REF!</definedName>
    <definedName name="BExUDEV0CYVO7Y5IQQBEJ6FUY9S6" localSheetId="14" hidden="1">#REF!</definedName>
    <definedName name="BExUDEV0CYVO7Y5IQQBEJ6FUY9S6" localSheetId="16" hidden="1">#REF!</definedName>
    <definedName name="BExUDEV0CYVO7Y5IQQBEJ6FUY9S6" localSheetId="2" hidden="1">#REF!</definedName>
    <definedName name="BExUDEV0CYVO7Y5IQQBEJ6FUY9S6" localSheetId="0" hidden="1">#REF!</definedName>
    <definedName name="BExUDEV0CYVO7Y5IQQBEJ6FUY9S6" hidden="1">#REF!</definedName>
    <definedName name="BExUDWOXQGIZW0EAIIYLQUPXF8YV" localSheetId="6" hidden="1">#REF!</definedName>
    <definedName name="BExUDWOXQGIZW0EAIIYLQUPXF8YV" localSheetId="10" hidden="1">#REF!</definedName>
    <definedName name="BExUDWOXQGIZW0EAIIYLQUPXF8YV" localSheetId="7" hidden="1">#REF!</definedName>
    <definedName name="BExUDWOXQGIZW0EAIIYLQUPXF8YV" localSheetId="11" hidden="1">#REF!</definedName>
    <definedName name="BExUDWOXQGIZW0EAIIYLQUPXF8YV" localSheetId="14" hidden="1">#REF!</definedName>
    <definedName name="BExUDWOXQGIZW0EAIIYLQUPXF8YV" localSheetId="16" hidden="1">#REF!</definedName>
    <definedName name="BExUDWOXQGIZW0EAIIYLQUPXF8YV" localSheetId="2" hidden="1">#REF!</definedName>
    <definedName name="BExUDWOXQGIZW0EAIIYLQUPXF8YV" localSheetId="0" hidden="1">#REF!</definedName>
    <definedName name="BExUDWOXQGIZW0EAIIYLQUPXF8YV" hidden="1">#REF!</definedName>
    <definedName name="BExUDXAIC17W1FUU8Z10XUAVB7CS" localSheetId="6" hidden="1">#REF!</definedName>
    <definedName name="BExUDXAIC17W1FUU8Z10XUAVB7CS" localSheetId="10" hidden="1">#REF!</definedName>
    <definedName name="BExUDXAIC17W1FUU8Z10XUAVB7CS" localSheetId="7" hidden="1">#REF!</definedName>
    <definedName name="BExUDXAIC17W1FUU8Z10XUAVB7CS" localSheetId="11" hidden="1">#REF!</definedName>
    <definedName name="BExUDXAIC17W1FUU8Z10XUAVB7CS" localSheetId="14" hidden="1">#REF!</definedName>
    <definedName name="BExUDXAIC17W1FUU8Z10XUAVB7CS" localSheetId="16" hidden="1">#REF!</definedName>
    <definedName name="BExUDXAIC17W1FUU8Z10XUAVB7CS" localSheetId="2" hidden="1">#REF!</definedName>
    <definedName name="BExUDXAIC17W1FUU8Z10XUAVB7CS" localSheetId="0" hidden="1">#REF!</definedName>
    <definedName name="BExUDXAIC17W1FUU8Z10XUAVB7CS" hidden="1">#REF!</definedName>
    <definedName name="BExUE5OMY7OAJQ9WR8C8HG311ORP" localSheetId="6" hidden="1">#REF!</definedName>
    <definedName name="BExUE5OMY7OAJQ9WR8C8HG311ORP" localSheetId="10" hidden="1">#REF!</definedName>
    <definedName name="BExUE5OMY7OAJQ9WR8C8HG311ORP" localSheetId="7" hidden="1">#REF!</definedName>
    <definedName name="BExUE5OMY7OAJQ9WR8C8HG311ORP" localSheetId="11" hidden="1">#REF!</definedName>
    <definedName name="BExUE5OMY7OAJQ9WR8C8HG311ORP" localSheetId="14" hidden="1">#REF!</definedName>
    <definedName name="BExUE5OMY7OAJQ9WR8C8HG311ORP" localSheetId="16" hidden="1">#REF!</definedName>
    <definedName name="BExUE5OMY7OAJQ9WR8C8HG311ORP" localSheetId="2" hidden="1">#REF!</definedName>
    <definedName name="BExUE5OMY7OAJQ9WR8C8HG311ORP" localSheetId="0" hidden="1">#REF!</definedName>
    <definedName name="BExUE5OMY7OAJQ9WR8C8HG311ORP" hidden="1">#REF!</definedName>
    <definedName name="BExUEFKOQWXXGRNLAOJV2BJ66UB8" localSheetId="6" hidden="1">#REF!</definedName>
    <definedName name="BExUEFKOQWXXGRNLAOJV2BJ66UB8" localSheetId="10" hidden="1">#REF!</definedName>
    <definedName name="BExUEFKOQWXXGRNLAOJV2BJ66UB8" localSheetId="7" hidden="1">#REF!</definedName>
    <definedName name="BExUEFKOQWXXGRNLAOJV2BJ66UB8" localSheetId="11" hidden="1">#REF!</definedName>
    <definedName name="BExUEFKOQWXXGRNLAOJV2BJ66UB8" localSheetId="14" hidden="1">#REF!</definedName>
    <definedName name="BExUEFKOQWXXGRNLAOJV2BJ66UB8" localSheetId="16" hidden="1">#REF!</definedName>
    <definedName name="BExUEFKOQWXXGRNLAOJV2BJ66UB8" localSheetId="2" hidden="1">#REF!</definedName>
    <definedName name="BExUEFKOQWXXGRNLAOJV2BJ66UB8" localSheetId="0" hidden="1">#REF!</definedName>
    <definedName name="BExUEFKOQWXXGRNLAOJV2BJ66UB8" hidden="1">#REF!</definedName>
    <definedName name="BExUEJGX3OQQP5KFRJSRCZ70EI9V" localSheetId="6" hidden="1">#REF!</definedName>
    <definedName name="BExUEJGX3OQQP5KFRJSRCZ70EI9V" localSheetId="10" hidden="1">#REF!</definedName>
    <definedName name="BExUEJGX3OQQP5KFRJSRCZ70EI9V" localSheetId="7" hidden="1">#REF!</definedName>
    <definedName name="BExUEJGX3OQQP5KFRJSRCZ70EI9V" localSheetId="11" hidden="1">#REF!</definedName>
    <definedName name="BExUEJGX3OQQP5KFRJSRCZ70EI9V" localSheetId="14" hidden="1">#REF!</definedName>
    <definedName name="BExUEJGX3OQQP5KFRJSRCZ70EI9V" localSheetId="16" hidden="1">#REF!</definedName>
    <definedName name="BExUEJGX3OQQP5KFRJSRCZ70EI9V" localSheetId="2" hidden="1">#REF!</definedName>
    <definedName name="BExUEJGX3OQQP5KFRJSRCZ70EI9V" localSheetId="0" hidden="1">#REF!</definedName>
    <definedName name="BExUEJGX3OQQP5KFRJSRCZ70EI9V" hidden="1">#REF!</definedName>
    <definedName name="BExUEKDB2RWXF3WMTZ6JSBCHNSDT" localSheetId="6" hidden="1">#REF!</definedName>
    <definedName name="BExUEKDB2RWXF3WMTZ6JSBCHNSDT" localSheetId="10" hidden="1">#REF!</definedName>
    <definedName name="BExUEKDB2RWXF3WMTZ6JSBCHNSDT" localSheetId="7" hidden="1">#REF!</definedName>
    <definedName name="BExUEKDB2RWXF3WMTZ6JSBCHNSDT" localSheetId="11" hidden="1">#REF!</definedName>
    <definedName name="BExUEKDB2RWXF3WMTZ6JSBCHNSDT" localSheetId="14" hidden="1">#REF!</definedName>
    <definedName name="BExUEKDB2RWXF3WMTZ6JSBCHNSDT" localSheetId="16" hidden="1">#REF!</definedName>
    <definedName name="BExUEKDB2RWXF3WMTZ6JSBCHNSDT" localSheetId="2" hidden="1">#REF!</definedName>
    <definedName name="BExUEKDB2RWXF3WMTZ6JSBCHNSDT" localSheetId="0" hidden="1">#REF!</definedName>
    <definedName name="BExUEKDB2RWXF3WMTZ6JSBCHNSDT" hidden="1">#REF!</definedName>
    <definedName name="BExUEYR71COFS2X8PDNU21IPMQEU" localSheetId="6" hidden="1">#REF!</definedName>
    <definedName name="BExUEYR71COFS2X8PDNU21IPMQEU" localSheetId="10" hidden="1">#REF!</definedName>
    <definedName name="BExUEYR71COFS2X8PDNU21IPMQEU" localSheetId="7" hidden="1">#REF!</definedName>
    <definedName name="BExUEYR71COFS2X8PDNU21IPMQEU" localSheetId="11" hidden="1">#REF!</definedName>
    <definedName name="BExUEYR71COFS2X8PDNU21IPMQEU" localSheetId="14" hidden="1">#REF!</definedName>
    <definedName name="BExUEYR71COFS2X8PDNU21IPMQEU" localSheetId="16" hidden="1">#REF!</definedName>
    <definedName name="BExUEYR71COFS2X8PDNU21IPMQEU" localSheetId="2" hidden="1">#REF!</definedName>
    <definedName name="BExUEYR71COFS2X8PDNU21IPMQEU" localSheetId="0" hidden="1">#REF!</definedName>
    <definedName name="BExUEYR71COFS2X8PDNU21IPMQEU" hidden="1">#REF!</definedName>
    <definedName name="BExVPRLJ9I6RX45EDVFSQGCPJSOK" localSheetId="6" hidden="1">#REF!</definedName>
    <definedName name="BExVPRLJ9I6RX45EDVFSQGCPJSOK" localSheetId="10" hidden="1">#REF!</definedName>
    <definedName name="BExVPRLJ9I6RX45EDVFSQGCPJSOK" localSheetId="7" hidden="1">#REF!</definedName>
    <definedName name="BExVPRLJ9I6RX45EDVFSQGCPJSOK" localSheetId="11" hidden="1">#REF!</definedName>
    <definedName name="BExVPRLJ9I6RX45EDVFSQGCPJSOK" localSheetId="14" hidden="1">#REF!</definedName>
    <definedName name="BExVPRLJ9I6RX45EDVFSQGCPJSOK" localSheetId="16" hidden="1">#REF!</definedName>
    <definedName name="BExVPRLJ9I6RX45EDVFSQGCPJSOK" localSheetId="2" hidden="1">#REF!</definedName>
    <definedName name="BExVPRLJ9I6RX45EDVFSQGCPJSOK" localSheetId="0" hidden="1">#REF!</definedName>
    <definedName name="BExVPRLJ9I6RX45EDVFSQGCPJSOK" hidden="1">#REF!</definedName>
    <definedName name="BExVRFU8RWFT8A80ZVAW185SG2G6" localSheetId="6" hidden="1">#REF!</definedName>
    <definedName name="BExVRFU8RWFT8A80ZVAW185SG2G6" localSheetId="10" hidden="1">#REF!</definedName>
    <definedName name="BExVRFU8RWFT8A80ZVAW185SG2G6" localSheetId="7" hidden="1">#REF!</definedName>
    <definedName name="BExVRFU8RWFT8A80ZVAW185SG2G6" localSheetId="11" hidden="1">#REF!</definedName>
    <definedName name="BExVRFU8RWFT8A80ZVAW185SG2G6" localSheetId="14" hidden="1">#REF!</definedName>
    <definedName name="BExVRFU8RWFT8A80ZVAW185SG2G6" localSheetId="16" hidden="1">#REF!</definedName>
    <definedName name="BExVRFU8RWFT8A80ZVAW185SG2G6" localSheetId="2" hidden="1">#REF!</definedName>
    <definedName name="BExVRFU8RWFT8A80ZVAW185SG2G6" localSheetId="0" hidden="1">#REF!</definedName>
    <definedName name="BExVRFU8RWFT8A80ZVAW185SG2G6" hidden="1">#REF!</definedName>
    <definedName name="BExVSJ3NHETBAIZTZQSM8LAVT76V" localSheetId="6" hidden="1">#REF!</definedName>
    <definedName name="BExVSJ3NHETBAIZTZQSM8LAVT76V" localSheetId="10" hidden="1">#REF!</definedName>
    <definedName name="BExVSJ3NHETBAIZTZQSM8LAVT76V" localSheetId="7" hidden="1">#REF!</definedName>
    <definedName name="BExVSJ3NHETBAIZTZQSM8LAVT76V" localSheetId="11" hidden="1">#REF!</definedName>
    <definedName name="BExVSJ3NHETBAIZTZQSM8LAVT76V" localSheetId="14" hidden="1">#REF!</definedName>
    <definedName name="BExVSJ3NHETBAIZTZQSM8LAVT76V" localSheetId="16" hidden="1">#REF!</definedName>
    <definedName name="BExVSJ3NHETBAIZTZQSM8LAVT76V" localSheetId="2" hidden="1">#REF!</definedName>
    <definedName name="BExVSJ3NHETBAIZTZQSM8LAVT76V" localSheetId="0" hidden="1">#REF!</definedName>
    <definedName name="BExVSJ3NHETBAIZTZQSM8LAVT76V" hidden="1">#REF!</definedName>
    <definedName name="BExVSL787C8E4HFQZ2NVLT35I2XV" localSheetId="6" hidden="1">#REF!</definedName>
    <definedName name="BExVSL787C8E4HFQZ2NVLT35I2XV" localSheetId="10" hidden="1">#REF!</definedName>
    <definedName name="BExVSL787C8E4HFQZ2NVLT35I2XV" localSheetId="7" hidden="1">#REF!</definedName>
    <definedName name="BExVSL787C8E4HFQZ2NVLT35I2XV" localSheetId="11" hidden="1">#REF!</definedName>
    <definedName name="BExVSL787C8E4HFQZ2NVLT35I2XV" localSheetId="14" hidden="1">#REF!</definedName>
    <definedName name="BExVSL787C8E4HFQZ2NVLT35I2XV" localSheetId="16" hidden="1">#REF!</definedName>
    <definedName name="BExVSL787C8E4HFQZ2NVLT35I2XV" localSheetId="2" hidden="1">#REF!</definedName>
    <definedName name="BExVSL787C8E4HFQZ2NVLT35I2XV" localSheetId="0" hidden="1">#REF!</definedName>
    <definedName name="BExVSL787C8E4HFQZ2NVLT35I2XV" hidden="1">#REF!</definedName>
    <definedName name="BExVSTFTVV14SFGHQUOJL5SQ5TX9" localSheetId="6" hidden="1">#REF!</definedName>
    <definedName name="BExVSTFTVV14SFGHQUOJL5SQ5TX9" localSheetId="10" hidden="1">#REF!</definedName>
    <definedName name="BExVSTFTVV14SFGHQUOJL5SQ5TX9" localSheetId="7" hidden="1">#REF!</definedName>
    <definedName name="BExVSTFTVV14SFGHQUOJL5SQ5TX9" localSheetId="11" hidden="1">#REF!</definedName>
    <definedName name="BExVSTFTVV14SFGHQUOJL5SQ5TX9" localSheetId="14" hidden="1">#REF!</definedName>
    <definedName name="BExVSTFTVV14SFGHQUOJL5SQ5TX9" localSheetId="16" hidden="1">#REF!</definedName>
    <definedName name="BExVSTFTVV14SFGHQUOJL5SQ5TX9" localSheetId="2" hidden="1">#REF!</definedName>
    <definedName name="BExVSTFTVV14SFGHQUOJL5SQ5TX9" localSheetId="0" hidden="1">#REF!</definedName>
    <definedName name="BExVSTFTVV14SFGHQUOJL5SQ5TX9" hidden="1">#REF!</definedName>
    <definedName name="BExVT017S14M5X928ARKQ2GNUFE0" localSheetId="6" hidden="1">#REF!</definedName>
    <definedName name="BExVT017S14M5X928ARKQ2GNUFE0" localSheetId="10" hidden="1">#REF!</definedName>
    <definedName name="BExVT017S14M5X928ARKQ2GNUFE0" localSheetId="7" hidden="1">#REF!</definedName>
    <definedName name="BExVT017S14M5X928ARKQ2GNUFE0" localSheetId="11" hidden="1">#REF!</definedName>
    <definedName name="BExVT017S14M5X928ARKQ2GNUFE0" localSheetId="14" hidden="1">#REF!</definedName>
    <definedName name="BExVT017S14M5X928ARKQ2GNUFE0" localSheetId="16" hidden="1">#REF!</definedName>
    <definedName name="BExVT017S14M5X928ARKQ2GNUFE0" localSheetId="2" hidden="1">#REF!</definedName>
    <definedName name="BExVT017S14M5X928ARKQ2GNUFE0" localSheetId="0" hidden="1">#REF!</definedName>
    <definedName name="BExVT017S14M5X928ARKQ2GNUFE0" hidden="1">#REF!</definedName>
    <definedName name="BExVT3MPE8LQ5JFN3HQIFKSQ80U4" localSheetId="6" hidden="1">#REF!</definedName>
    <definedName name="BExVT3MPE8LQ5JFN3HQIFKSQ80U4" localSheetId="10" hidden="1">#REF!</definedName>
    <definedName name="BExVT3MPE8LQ5JFN3HQIFKSQ80U4" localSheetId="7" hidden="1">#REF!</definedName>
    <definedName name="BExVT3MPE8LQ5JFN3HQIFKSQ80U4" localSheetId="11" hidden="1">#REF!</definedName>
    <definedName name="BExVT3MPE8LQ5JFN3HQIFKSQ80U4" localSheetId="14" hidden="1">#REF!</definedName>
    <definedName name="BExVT3MPE8LQ5JFN3HQIFKSQ80U4" localSheetId="16" hidden="1">#REF!</definedName>
    <definedName name="BExVT3MPE8LQ5JFN3HQIFKSQ80U4" localSheetId="2" hidden="1">#REF!</definedName>
    <definedName name="BExVT3MPE8LQ5JFN3HQIFKSQ80U4" localSheetId="0" hidden="1">#REF!</definedName>
    <definedName name="BExVT3MPE8LQ5JFN3HQIFKSQ80U4" hidden="1">#REF!</definedName>
    <definedName name="BExVT7TRK3NZHPME2TFBXOF1WBR9" localSheetId="6" hidden="1">#REF!</definedName>
    <definedName name="BExVT7TRK3NZHPME2TFBXOF1WBR9" localSheetId="10" hidden="1">#REF!</definedName>
    <definedName name="BExVT7TRK3NZHPME2TFBXOF1WBR9" localSheetId="7" hidden="1">#REF!</definedName>
    <definedName name="BExVT7TRK3NZHPME2TFBXOF1WBR9" localSheetId="11" hidden="1">#REF!</definedName>
    <definedName name="BExVT7TRK3NZHPME2TFBXOF1WBR9" localSheetId="14" hidden="1">#REF!</definedName>
    <definedName name="BExVT7TRK3NZHPME2TFBXOF1WBR9" localSheetId="16" hidden="1">#REF!</definedName>
    <definedName name="BExVT7TRK3NZHPME2TFBXOF1WBR9" localSheetId="2" hidden="1">#REF!</definedName>
    <definedName name="BExVT7TRK3NZHPME2TFBXOF1WBR9" localSheetId="0" hidden="1">#REF!</definedName>
    <definedName name="BExVT7TRK3NZHPME2TFBXOF1WBR9" hidden="1">#REF!</definedName>
    <definedName name="BExVT9H0R0T7WGQAAC0HABMG54YM" localSheetId="6" hidden="1">#REF!</definedName>
    <definedName name="BExVT9H0R0T7WGQAAC0HABMG54YM" localSheetId="10" hidden="1">#REF!</definedName>
    <definedName name="BExVT9H0R0T7WGQAAC0HABMG54YM" localSheetId="7" hidden="1">#REF!</definedName>
    <definedName name="BExVT9H0R0T7WGQAAC0HABMG54YM" localSheetId="11" hidden="1">#REF!</definedName>
    <definedName name="BExVT9H0R0T7WGQAAC0HABMG54YM" localSheetId="14" hidden="1">#REF!</definedName>
    <definedName name="BExVT9H0R0T7WGQAAC0HABMG54YM" localSheetId="16" hidden="1">#REF!</definedName>
    <definedName name="BExVT9H0R0T7WGQAAC0HABMG54YM" localSheetId="2" hidden="1">#REF!</definedName>
    <definedName name="BExVT9H0R0T7WGQAAC0HABMG54YM" localSheetId="0" hidden="1">#REF!</definedName>
    <definedName name="BExVT9H0R0T7WGQAAC0HABMG54YM" hidden="1">#REF!</definedName>
    <definedName name="BExVTAO57POUXSZQJQ6MABMZQA13" localSheetId="6" hidden="1">#REF!</definedName>
    <definedName name="BExVTAO57POUXSZQJQ6MABMZQA13" localSheetId="10" hidden="1">#REF!</definedName>
    <definedName name="BExVTAO57POUXSZQJQ6MABMZQA13" localSheetId="7" hidden="1">#REF!</definedName>
    <definedName name="BExVTAO57POUXSZQJQ6MABMZQA13" localSheetId="11" hidden="1">#REF!</definedName>
    <definedName name="BExVTAO57POUXSZQJQ6MABMZQA13" localSheetId="14" hidden="1">#REF!</definedName>
    <definedName name="BExVTAO57POUXSZQJQ6MABMZQA13" localSheetId="16" hidden="1">#REF!</definedName>
    <definedName name="BExVTAO57POUXSZQJQ6MABMZQA13" localSheetId="2" hidden="1">#REF!</definedName>
    <definedName name="BExVTAO57POUXSZQJQ6MABMZQA13" localSheetId="0" hidden="1">#REF!</definedName>
    <definedName name="BExVTAO57POUXSZQJQ6MABMZQA13" hidden="1">#REF!</definedName>
    <definedName name="BExVTCMDDEDGLUIMUU6BSFHEWTOP" localSheetId="6" hidden="1">#REF!</definedName>
    <definedName name="BExVTCMDDEDGLUIMUU6BSFHEWTOP" localSheetId="10" hidden="1">#REF!</definedName>
    <definedName name="BExVTCMDDEDGLUIMUU6BSFHEWTOP" localSheetId="7" hidden="1">#REF!</definedName>
    <definedName name="BExVTCMDDEDGLUIMUU6BSFHEWTOP" localSheetId="11" hidden="1">#REF!</definedName>
    <definedName name="BExVTCMDDEDGLUIMUU6BSFHEWTOP" localSheetId="14" hidden="1">#REF!</definedName>
    <definedName name="BExVTCMDDEDGLUIMUU6BSFHEWTOP" localSheetId="16" hidden="1">#REF!</definedName>
    <definedName name="BExVTCMDDEDGLUIMUU6BSFHEWTOP" localSheetId="2" hidden="1">#REF!</definedName>
    <definedName name="BExVTCMDDEDGLUIMUU6BSFHEWTOP" localSheetId="0" hidden="1">#REF!</definedName>
    <definedName name="BExVTCMDDEDGLUIMUU6BSFHEWTOP" hidden="1">#REF!</definedName>
    <definedName name="BExVTCMDQMLKRA2NQR72XU6Y54IK" localSheetId="6" hidden="1">#REF!</definedName>
    <definedName name="BExVTCMDQMLKRA2NQR72XU6Y54IK" localSheetId="10" hidden="1">#REF!</definedName>
    <definedName name="BExVTCMDQMLKRA2NQR72XU6Y54IK" localSheetId="7" hidden="1">#REF!</definedName>
    <definedName name="BExVTCMDQMLKRA2NQR72XU6Y54IK" localSheetId="11" hidden="1">#REF!</definedName>
    <definedName name="BExVTCMDQMLKRA2NQR72XU6Y54IK" localSheetId="14" hidden="1">#REF!</definedName>
    <definedName name="BExVTCMDQMLKRA2NQR72XU6Y54IK" localSheetId="16" hidden="1">#REF!</definedName>
    <definedName name="BExVTCMDQMLKRA2NQR72XU6Y54IK" localSheetId="2" hidden="1">#REF!</definedName>
    <definedName name="BExVTCMDQMLKRA2NQR72XU6Y54IK" localSheetId="0" hidden="1">#REF!</definedName>
    <definedName name="BExVTCMDQMLKRA2NQR72XU6Y54IK" hidden="1">#REF!</definedName>
    <definedName name="BExVTCRV8FQ5U9OYWWL44N6KFNHU" localSheetId="6" hidden="1">#REF!</definedName>
    <definedName name="BExVTCRV8FQ5U9OYWWL44N6KFNHU" localSheetId="10" hidden="1">#REF!</definedName>
    <definedName name="BExVTCRV8FQ5U9OYWWL44N6KFNHU" localSheetId="7" hidden="1">#REF!</definedName>
    <definedName name="BExVTCRV8FQ5U9OYWWL44N6KFNHU" localSheetId="11" hidden="1">#REF!</definedName>
    <definedName name="BExVTCRV8FQ5U9OYWWL44N6KFNHU" localSheetId="14" hidden="1">#REF!</definedName>
    <definedName name="BExVTCRV8FQ5U9OYWWL44N6KFNHU" localSheetId="16" hidden="1">#REF!</definedName>
    <definedName name="BExVTCRV8FQ5U9OYWWL44N6KFNHU" localSheetId="2" hidden="1">#REF!</definedName>
    <definedName name="BExVTCRV8FQ5U9OYWWL44N6KFNHU" localSheetId="0" hidden="1">#REF!</definedName>
    <definedName name="BExVTCRV8FQ5U9OYWWL44N6KFNHU" hidden="1">#REF!</definedName>
    <definedName name="BExVTNESHPVG0A0KZ7BRX26MS0PF" localSheetId="6" hidden="1">#REF!</definedName>
    <definedName name="BExVTNESHPVG0A0KZ7BRX26MS0PF" localSheetId="10" hidden="1">#REF!</definedName>
    <definedName name="BExVTNESHPVG0A0KZ7BRX26MS0PF" localSheetId="7" hidden="1">#REF!</definedName>
    <definedName name="BExVTNESHPVG0A0KZ7BRX26MS0PF" localSheetId="11" hidden="1">#REF!</definedName>
    <definedName name="BExVTNESHPVG0A0KZ7BRX26MS0PF" localSheetId="14" hidden="1">#REF!</definedName>
    <definedName name="BExVTNESHPVG0A0KZ7BRX26MS0PF" localSheetId="16" hidden="1">#REF!</definedName>
    <definedName name="BExVTNESHPVG0A0KZ7BRX26MS0PF" localSheetId="2" hidden="1">#REF!</definedName>
    <definedName name="BExVTNESHPVG0A0KZ7BRX26MS0PF" localSheetId="0" hidden="1">#REF!</definedName>
    <definedName name="BExVTNESHPVG0A0KZ7BRX26MS0PF" hidden="1">#REF!</definedName>
    <definedName name="BExVTTJVTNRSBHBTUZ78WG2JM5MK" localSheetId="6" hidden="1">#REF!</definedName>
    <definedName name="BExVTTJVTNRSBHBTUZ78WG2JM5MK" localSheetId="10" hidden="1">#REF!</definedName>
    <definedName name="BExVTTJVTNRSBHBTUZ78WG2JM5MK" localSheetId="7" hidden="1">#REF!</definedName>
    <definedName name="BExVTTJVTNRSBHBTUZ78WG2JM5MK" localSheetId="11" hidden="1">#REF!</definedName>
    <definedName name="BExVTTJVTNRSBHBTUZ78WG2JM5MK" localSheetId="14" hidden="1">#REF!</definedName>
    <definedName name="BExVTTJVTNRSBHBTUZ78WG2JM5MK" localSheetId="16" hidden="1">#REF!</definedName>
    <definedName name="BExVTTJVTNRSBHBTUZ78WG2JM5MK" localSheetId="2" hidden="1">#REF!</definedName>
    <definedName name="BExVTTJVTNRSBHBTUZ78WG2JM5MK" localSheetId="0" hidden="1">#REF!</definedName>
    <definedName name="BExVTTJVTNRSBHBTUZ78WG2JM5MK" hidden="1">#REF!</definedName>
    <definedName name="BExVTXLMYR87BC04D1ERALPUFVPG" localSheetId="6" hidden="1">#REF!</definedName>
    <definedName name="BExVTXLMYR87BC04D1ERALPUFVPG" localSheetId="10" hidden="1">#REF!</definedName>
    <definedName name="BExVTXLMYR87BC04D1ERALPUFVPG" localSheetId="7" hidden="1">#REF!</definedName>
    <definedName name="BExVTXLMYR87BC04D1ERALPUFVPG" localSheetId="11" hidden="1">#REF!</definedName>
    <definedName name="BExVTXLMYR87BC04D1ERALPUFVPG" localSheetId="14" hidden="1">#REF!</definedName>
    <definedName name="BExVTXLMYR87BC04D1ERALPUFVPG" localSheetId="16" hidden="1">#REF!</definedName>
    <definedName name="BExVTXLMYR87BC04D1ERALPUFVPG" localSheetId="2" hidden="1">#REF!</definedName>
    <definedName name="BExVTXLMYR87BC04D1ERALPUFVPG" localSheetId="0" hidden="1">#REF!</definedName>
    <definedName name="BExVTXLMYR87BC04D1ERALPUFVPG" hidden="1">#REF!</definedName>
    <definedName name="BExVUL9V3H8ZF6Y72LQBBN639YAA" localSheetId="6" hidden="1">#REF!</definedName>
    <definedName name="BExVUL9V3H8ZF6Y72LQBBN639YAA" localSheetId="10" hidden="1">#REF!</definedName>
    <definedName name="BExVUL9V3H8ZF6Y72LQBBN639YAA" localSheetId="7" hidden="1">#REF!</definedName>
    <definedName name="BExVUL9V3H8ZF6Y72LQBBN639YAA" localSheetId="11" hidden="1">#REF!</definedName>
    <definedName name="BExVUL9V3H8ZF6Y72LQBBN639YAA" localSheetId="14" hidden="1">#REF!</definedName>
    <definedName name="BExVUL9V3H8ZF6Y72LQBBN639YAA" localSheetId="16" hidden="1">#REF!</definedName>
    <definedName name="BExVUL9V3H8ZF6Y72LQBBN639YAA" localSheetId="2" hidden="1">#REF!</definedName>
    <definedName name="BExVUL9V3H8ZF6Y72LQBBN639YAA" localSheetId="0" hidden="1">#REF!</definedName>
    <definedName name="BExVUL9V3H8ZF6Y72LQBBN639YAA" hidden="1">#REF!</definedName>
    <definedName name="BExVUZT95UAU8XG5X9XSE25CHQGA" localSheetId="6" hidden="1">#REF!</definedName>
    <definedName name="BExVUZT95UAU8XG5X9XSE25CHQGA" localSheetId="10" hidden="1">#REF!</definedName>
    <definedName name="BExVUZT95UAU8XG5X9XSE25CHQGA" localSheetId="7" hidden="1">#REF!</definedName>
    <definedName name="BExVUZT95UAU8XG5X9XSE25CHQGA" localSheetId="11" hidden="1">#REF!</definedName>
    <definedName name="BExVUZT95UAU8XG5X9XSE25CHQGA" localSheetId="14" hidden="1">#REF!</definedName>
    <definedName name="BExVUZT95UAU8XG5X9XSE25CHQGA" localSheetId="16" hidden="1">#REF!</definedName>
    <definedName name="BExVUZT95UAU8XG5X9XSE25CHQGA" localSheetId="2" hidden="1">#REF!</definedName>
    <definedName name="BExVUZT95UAU8XG5X9XSE25CHQGA" localSheetId="0" hidden="1">#REF!</definedName>
    <definedName name="BExVUZT95UAU8XG5X9XSE25CHQGA" hidden="1">#REF!</definedName>
    <definedName name="BExVV5T14N2HZIK7HQ4P2KG09U0J" localSheetId="6" hidden="1">#REF!</definedName>
    <definedName name="BExVV5T14N2HZIK7HQ4P2KG09U0J" localSheetId="10" hidden="1">#REF!</definedName>
    <definedName name="BExVV5T14N2HZIK7HQ4P2KG09U0J" localSheetId="7" hidden="1">#REF!</definedName>
    <definedName name="BExVV5T14N2HZIK7HQ4P2KG09U0J" localSheetId="11" hidden="1">#REF!</definedName>
    <definedName name="BExVV5T14N2HZIK7HQ4P2KG09U0J" localSheetId="14" hidden="1">#REF!</definedName>
    <definedName name="BExVV5T14N2HZIK7HQ4P2KG09U0J" localSheetId="16" hidden="1">#REF!</definedName>
    <definedName name="BExVV5T14N2HZIK7HQ4P2KG09U0J" localSheetId="2" hidden="1">#REF!</definedName>
    <definedName name="BExVV5T14N2HZIK7HQ4P2KG09U0J" localSheetId="0" hidden="1">#REF!</definedName>
    <definedName name="BExVV5T14N2HZIK7HQ4P2KG09U0J" hidden="1">#REF!</definedName>
    <definedName name="BExVV7R410VYLADLX9LNG63ID6H1" localSheetId="6" hidden="1">#REF!</definedName>
    <definedName name="BExVV7R410VYLADLX9LNG63ID6H1" localSheetId="10" hidden="1">#REF!</definedName>
    <definedName name="BExVV7R410VYLADLX9LNG63ID6H1" localSheetId="7" hidden="1">#REF!</definedName>
    <definedName name="BExVV7R410VYLADLX9LNG63ID6H1" localSheetId="11" hidden="1">#REF!</definedName>
    <definedName name="BExVV7R410VYLADLX9LNG63ID6H1" localSheetId="14" hidden="1">#REF!</definedName>
    <definedName name="BExVV7R410VYLADLX9LNG63ID6H1" localSheetId="16" hidden="1">#REF!</definedName>
    <definedName name="BExVV7R410VYLADLX9LNG63ID6H1" localSheetId="2" hidden="1">#REF!</definedName>
    <definedName name="BExVV7R410VYLADLX9LNG63ID6H1" localSheetId="0" hidden="1">#REF!</definedName>
    <definedName name="BExVV7R410VYLADLX9LNG63ID6H1" hidden="1">#REF!</definedName>
    <definedName name="BExVVAAVDXGWAVI6J2W0BCU58MBM" localSheetId="6" hidden="1">#REF!</definedName>
    <definedName name="BExVVAAVDXGWAVI6J2W0BCU58MBM" localSheetId="10" hidden="1">#REF!</definedName>
    <definedName name="BExVVAAVDXGWAVI6J2W0BCU58MBM" localSheetId="7" hidden="1">#REF!</definedName>
    <definedName name="BExVVAAVDXGWAVI6J2W0BCU58MBM" localSheetId="11" hidden="1">#REF!</definedName>
    <definedName name="BExVVAAVDXGWAVI6J2W0BCU58MBM" localSheetId="14" hidden="1">#REF!</definedName>
    <definedName name="BExVVAAVDXGWAVI6J2W0BCU58MBM" localSheetId="16" hidden="1">#REF!</definedName>
    <definedName name="BExVVAAVDXGWAVI6J2W0BCU58MBM" localSheetId="2" hidden="1">#REF!</definedName>
    <definedName name="BExVVAAVDXGWAVI6J2W0BCU58MBM" localSheetId="0" hidden="1">#REF!</definedName>
    <definedName name="BExVVAAVDXGWAVI6J2W0BCU58MBM" hidden="1">#REF!</definedName>
    <definedName name="BExVVCEED4JEKF59OV0G3T4XFMFO" localSheetId="6" hidden="1">#REF!</definedName>
    <definedName name="BExVVCEED4JEKF59OV0G3T4XFMFO" localSheetId="10" hidden="1">#REF!</definedName>
    <definedName name="BExVVCEED4JEKF59OV0G3T4XFMFO" localSheetId="7" hidden="1">#REF!</definedName>
    <definedName name="BExVVCEED4JEKF59OV0G3T4XFMFO" localSheetId="11" hidden="1">#REF!</definedName>
    <definedName name="BExVVCEED4JEKF59OV0G3T4XFMFO" localSheetId="14" hidden="1">#REF!</definedName>
    <definedName name="BExVVCEED4JEKF59OV0G3T4XFMFO" localSheetId="16" hidden="1">#REF!</definedName>
    <definedName name="BExVVCEED4JEKF59OV0G3T4XFMFO" localSheetId="2" hidden="1">#REF!</definedName>
    <definedName name="BExVVCEED4JEKF59OV0G3T4XFMFO" localSheetId="0" hidden="1">#REF!</definedName>
    <definedName name="BExVVCEED4JEKF59OV0G3T4XFMFO" hidden="1">#REF!</definedName>
    <definedName name="BExVVPFO2J7FMSRPD36909HN4BZJ" localSheetId="6" hidden="1">#REF!</definedName>
    <definedName name="BExVVPFO2J7FMSRPD36909HN4BZJ" localSheetId="10" hidden="1">#REF!</definedName>
    <definedName name="BExVVPFO2J7FMSRPD36909HN4BZJ" localSheetId="7" hidden="1">#REF!</definedName>
    <definedName name="BExVVPFO2J7FMSRPD36909HN4BZJ" localSheetId="11" hidden="1">#REF!</definedName>
    <definedName name="BExVVPFO2J7FMSRPD36909HN4BZJ" localSheetId="14" hidden="1">#REF!</definedName>
    <definedName name="BExVVPFO2J7FMSRPD36909HN4BZJ" localSheetId="16" hidden="1">#REF!</definedName>
    <definedName name="BExVVPFO2J7FMSRPD36909HN4BZJ" localSheetId="2" hidden="1">#REF!</definedName>
    <definedName name="BExVVPFO2J7FMSRPD36909HN4BZJ" localSheetId="0" hidden="1">#REF!</definedName>
    <definedName name="BExVVPFO2J7FMSRPD36909HN4BZJ" hidden="1">#REF!</definedName>
    <definedName name="BExVVQ19AQ3VCARJOC38SF7OYE9Y" localSheetId="6" hidden="1">#REF!</definedName>
    <definedName name="BExVVQ19AQ3VCARJOC38SF7OYE9Y" localSheetId="10" hidden="1">#REF!</definedName>
    <definedName name="BExVVQ19AQ3VCARJOC38SF7OYE9Y" localSheetId="7" hidden="1">#REF!</definedName>
    <definedName name="BExVVQ19AQ3VCARJOC38SF7OYE9Y" localSheetId="11" hidden="1">#REF!</definedName>
    <definedName name="BExVVQ19AQ3VCARJOC38SF7OYE9Y" localSheetId="14" hidden="1">#REF!</definedName>
    <definedName name="BExVVQ19AQ3VCARJOC38SF7OYE9Y" localSheetId="16" hidden="1">#REF!</definedName>
    <definedName name="BExVVQ19AQ3VCARJOC38SF7OYE9Y" localSheetId="2" hidden="1">#REF!</definedName>
    <definedName name="BExVVQ19AQ3VCARJOC38SF7OYE9Y" localSheetId="0" hidden="1">#REF!</definedName>
    <definedName name="BExVVQ19AQ3VCARJOC38SF7OYE9Y" hidden="1">#REF!</definedName>
    <definedName name="BExVVQ19TAECID45CS4HXT1RD3AQ" localSheetId="6" hidden="1">#REF!</definedName>
    <definedName name="BExVVQ19TAECID45CS4HXT1RD3AQ" localSheetId="10" hidden="1">#REF!</definedName>
    <definedName name="BExVVQ19TAECID45CS4HXT1RD3AQ" localSheetId="7" hidden="1">#REF!</definedName>
    <definedName name="BExVVQ19TAECID45CS4HXT1RD3AQ" localSheetId="11" hidden="1">#REF!</definedName>
    <definedName name="BExVVQ19TAECID45CS4HXT1RD3AQ" localSheetId="14" hidden="1">#REF!</definedName>
    <definedName name="BExVVQ19TAECID45CS4HXT1RD3AQ" localSheetId="16" hidden="1">#REF!</definedName>
    <definedName name="BExVVQ19TAECID45CS4HXT1RD3AQ" localSheetId="2" hidden="1">#REF!</definedName>
    <definedName name="BExVVQ19TAECID45CS4HXT1RD3AQ" localSheetId="0" hidden="1">#REF!</definedName>
    <definedName name="BExVVQ19TAECID45CS4HXT1RD3AQ" hidden="1">#REF!</definedName>
    <definedName name="BExVVYKOYB7OX8Y0B4UIUF79PVDO" localSheetId="6" hidden="1">#REF!</definedName>
    <definedName name="BExVVYKOYB7OX8Y0B4UIUF79PVDO" localSheetId="10" hidden="1">#REF!</definedName>
    <definedName name="BExVVYKOYB7OX8Y0B4UIUF79PVDO" localSheetId="7" hidden="1">#REF!</definedName>
    <definedName name="BExVVYKOYB7OX8Y0B4UIUF79PVDO" localSheetId="11" hidden="1">#REF!</definedName>
    <definedName name="BExVVYKOYB7OX8Y0B4UIUF79PVDO" localSheetId="14" hidden="1">#REF!</definedName>
    <definedName name="BExVVYKOYB7OX8Y0B4UIUF79PVDO" localSheetId="16" hidden="1">#REF!</definedName>
    <definedName name="BExVVYKOYB7OX8Y0B4UIUF79PVDO" localSheetId="2" hidden="1">#REF!</definedName>
    <definedName name="BExVVYKOYB7OX8Y0B4UIUF79PVDO" localSheetId="0" hidden="1">#REF!</definedName>
    <definedName name="BExVVYKOYB7OX8Y0B4UIUF79PVDO" hidden="1">#REF!</definedName>
    <definedName name="BExVW3YV5XGIVJ97UUPDJGJ2P15B" localSheetId="6" hidden="1">#REF!</definedName>
    <definedName name="BExVW3YV5XGIVJ97UUPDJGJ2P15B" localSheetId="10" hidden="1">#REF!</definedName>
    <definedName name="BExVW3YV5XGIVJ97UUPDJGJ2P15B" localSheetId="7" hidden="1">#REF!</definedName>
    <definedName name="BExVW3YV5XGIVJ97UUPDJGJ2P15B" localSheetId="11" hidden="1">#REF!</definedName>
    <definedName name="BExVW3YV5XGIVJ97UUPDJGJ2P15B" localSheetId="14" hidden="1">#REF!</definedName>
    <definedName name="BExVW3YV5XGIVJ97UUPDJGJ2P15B" localSheetId="16" hidden="1">#REF!</definedName>
    <definedName name="BExVW3YV5XGIVJ97UUPDJGJ2P15B" localSheetId="2" hidden="1">#REF!</definedName>
    <definedName name="BExVW3YV5XGIVJ97UUPDJGJ2P15B" localSheetId="0" hidden="1">#REF!</definedName>
    <definedName name="BExVW3YV5XGIVJ97UUPDJGJ2P15B" hidden="1">#REF!</definedName>
    <definedName name="BExVW5X571GEYR5SCU1Z2DHKWM79" localSheetId="6" hidden="1">#REF!</definedName>
    <definedName name="BExVW5X571GEYR5SCU1Z2DHKWM79" localSheetId="10" hidden="1">#REF!</definedName>
    <definedName name="BExVW5X571GEYR5SCU1Z2DHKWM79" localSheetId="7" hidden="1">#REF!</definedName>
    <definedName name="BExVW5X571GEYR5SCU1Z2DHKWM79" localSheetId="11" hidden="1">#REF!</definedName>
    <definedName name="BExVW5X571GEYR5SCU1Z2DHKWM79" localSheetId="14" hidden="1">#REF!</definedName>
    <definedName name="BExVW5X571GEYR5SCU1Z2DHKWM79" localSheetId="16" hidden="1">#REF!</definedName>
    <definedName name="BExVW5X571GEYR5SCU1Z2DHKWM79" localSheetId="2" hidden="1">#REF!</definedName>
    <definedName name="BExVW5X571GEYR5SCU1Z2DHKWM79" localSheetId="0" hidden="1">#REF!</definedName>
    <definedName name="BExVW5X571GEYR5SCU1Z2DHKWM79" hidden="1">#REF!</definedName>
    <definedName name="BExVW6YTKA098AF57M4PHNQ54XMH" localSheetId="6" hidden="1">#REF!</definedName>
    <definedName name="BExVW6YTKA098AF57M4PHNQ54XMH" localSheetId="10" hidden="1">#REF!</definedName>
    <definedName name="BExVW6YTKA098AF57M4PHNQ54XMH" localSheetId="7" hidden="1">#REF!</definedName>
    <definedName name="BExVW6YTKA098AF57M4PHNQ54XMH" localSheetId="11" hidden="1">#REF!</definedName>
    <definedName name="BExVW6YTKA098AF57M4PHNQ54XMH" localSheetId="14" hidden="1">#REF!</definedName>
    <definedName name="BExVW6YTKA098AF57M4PHNQ54XMH" localSheetId="16" hidden="1">#REF!</definedName>
    <definedName name="BExVW6YTKA098AF57M4PHNQ54XMH" localSheetId="2" hidden="1">#REF!</definedName>
    <definedName name="BExVW6YTKA098AF57M4PHNQ54XMH" localSheetId="0" hidden="1">#REF!</definedName>
    <definedName name="BExVW6YTKA098AF57M4PHNQ54XMH" hidden="1">#REF!</definedName>
    <definedName name="BExVWHRDIJBRFANMKJFY05BHP7RS" localSheetId="6" hidden="1">#REF!</definedName>
    <definedName name="BExVWHRDIJBRFANMKJFY05BHP7RS" localSheetId="10" hidden="1">#REF!</definedName>
    <definedName name="BExVWHRDIJBRFANMKJFY05BHP7RS" localSheetId="7" hidden="1">#REF!</definedName>
    <definedName name="BExVWHRDIJBRFANMKJFY05BHP7RS" localSheetId="11" hidden="1">#REF!</definedName>
    <definedName name="BExVWHRDIJBRFANMKJFY05BHP7RS" localSheetId="14" hidden="1">#REF!</definedName>
    <definedName name="BExVWHRDIJBRFANMKJFY05BHP7RS" localSheetId="16" hidden="1">#REF!</definedName>
    <definedName name="BExVWHRDIJBRFANMKJFY05BHP7RS" localSheetId="2" hidden="1">#REF!</definedName>
    <definedName name="BExVWHRDIJBRFANMKJFY05BHP7RS" localSheetId="0" hidden="1">#REF!</definedName>
    <definedName name="BExVWHRDIJBRFANMKJFY05BHP7RS" hidden="1">#REF!</definedName>
    <definedName name="BExVWINKCH0V0NUWH363SMXAZE62" localSheetId="6" hidden="1">#REF!</definedName>
    <definedName name="BExVWINKCH0V0NUWH363SMXAZE62" localSheetId="10" hidden="1">#REF!</definedName>
    <definedName name="BExVWINKCH0V0NUWH363SMXAZE62" localSheetId="7" hidden="1">#REF!</definedName>
    <definedName name="BExVWINKCH0V0NUWH363SMXAZE62" localSheetId="11" hidden="1">#REF!</definedName>
    <definedName name="BExVWINKCH0V0NUWH363SMXAZE62" localSheetId="14" hidden="1">#REF!</definedName>
    <definedName name="BExVWINKCH0V0NUWH363SMXAZE62" localSheetId="16" hidden="1">#REF!</definedName>
    <definedName name="BExVWINKCH0V0NUWH363SMXAZE62" localSheetId="2" hidden="1">#REF!</definedName>
    <definedName name="BExVWINKCH0V0NUWH363SMXAZE62" localSheetId="0" hidden="1">#REF!</definedName>
    <definedName name="BExVWINKCH0V0NUWH363SMXAZE62" hidden="1">#REF!</definedName>
    <definedName name="BExVWYU8EK669NP172GEIGCTVPPA" localSheetId="6" hidden="1">#REF!</definedName>
    <definedName name="BExVWYU8EK669NP172GEIGCTVPPA" localSheetId="10" hidden="1">#REF!</definedName>
    <definedName name="BExVWYU8EK669NP172GEIGCTVPPA" localSheetId="7" hidden="1">#REF!</definedName>
    <definedName name="BExVWYU8EK669NP172GEIGCTVPPA" localSheetId="11" hidden="1">#REF!</definedName>
    <definedName name="BExVWYU8EK669NP172GEIGCTVPPA" localSheetId="14" hidden="1">#REF!</definedName>
    <definedName name="BExVWYU8EK669NP172GEIGCTVPPA" localSheetId="16" hidden="1">#REF!</definedName>
    <definedName name="BExVWYU8EK669NP172GEIGCTVPPA" localSheetId="2" hidden="1">#REF!</definedName>
    <definedName name="BExVWYU8EK669NP172GEIGCTVPPA" localSheetId="0" hidden="1">#REF!</definedName>
    <definedName name="BExVWYU8EK669NP172GEIGCTVPPA" hidden="1">#REF!</definedName>
    <definedName name="BExVX3XN2DRJKL8EDBIG58RYQ36R" localSheetId="6" hidden="1">#REF!</definedName>
    <definedName name="BExVX3XN2DRJKL8EDBIG58RYQ36R" localSheetId="10" hidden="1">#REF!</definedName>
    <definedName name="BExVX3XN2DRJKL8EDBIG58RYQ36R" localSheetId="7" hidden="1">#REF!</definedName>
    <definedName name="BExVX3XN2DRJKL8EDBIG58RYQ36R" localSheetId="11" hidden="1">#REF!</definedName>
    <definedName name="BExVX3XN2DRJKL8EDBIG58RYQ36R" localSheetId="14" hidden="1">#REF!</definedName>
    <definedName name="BExVX3XN2DRJKL8EDBIG58RYQ36R" localSheetId="16" hidden="1">#REF!</definedName>
    <definedName name="BExVX3XN2DRJKL8EDBIG58RYQ36R" localSheetId="2" hidden="1">#REF!</definedName>
    <definedName name="BExVX3XN2DRJKL8EDBIG58RYQ36R" localSheetId="0" hidden="1">#REF!</definedName>
    <definedName name="BExVX3XN2DRJKL8EDBIG58RYQ36R" hidden="1">#REF!</definedName>
    <definedName name="BExVXBA38Z5WNQUH39HHZ2SAMC1T" localSheetId="6" hidden="1">#REF!</definedName>
    <definedName name="BExVXBA38Z5WNQUH39HHZ2SAMC1T" localSheetId="10" hidden="1">#REF!</definedName>
    <definedName name="BExVXBA38Z5WNQUH39HHZ2SAMC1T" localSheetId="7" hidden="1">#REF!</definedName>
    <definedName name="BExVXBA38Z5WNQUH39HHZ2SAMC1T" localSheetId="11" hidden="1">#REF!</definedName>
    <definedName name="BExVXBA38Z5WNQUH39HHZ2SAMC1T" localSheetId="14" hidden="1">#REF!</definedName>
    <definedName name="BExVXBA38Z5WNQUH39HHZ2SAMC1T" localSheetId="16" hidden="1">#REF!</definedName>
    <definedName name="BExVXBA38Z5WNQUH39HHZ2SAMC1T" localSheetId="2" hidden="1">#REF!</definedName>
    <definedName name="BExVXBA38Z5WNQUH39HHZ2SAMC1T" localSheetId="0" hidden="1">#REF!</definedName>
    <definedName name="BExVXBA38Z5WNQUH39HHZ2SAMC1T" hidden="1">#REF!</definedName>
    <definedName name="BExVXDZ63PUART77BBR5SI63TPC6" localSheetId="6" hidden="1">#REF!</definedName>
    <definedName name="BExVXDZ63PUART77BBR5SI63TPC6" localSheetId="10" hidden="1">#REF!</definedName>
    <definedName name="BExVXDZ63PUART77BBR5SI63TPC6" localSheetId="7" hidden="1">#REF!</definedName>
    <definedName name="BExVXDZ63PUART77BBR5SI63TPC6" localSheetId="11" hidden="1">#REF!</definedName>
    <definedName name="BExVXDZ63PUART77BBR5SI63TPC6" localSheetId="14" hidden="1">#REF!</definedName>
    <definedName name="BExVXDZ63PUART77BBR5SI63TPC6" localSheetId="16" hidden="1">#REF!</definedName>
    <definedName name="BExVXDZ63PUART77BBR5SI63TPC6" localSheetId="2" hidden="1">#REF!</definedName>
    <definedName name="BExVXDZ63PUART77BBR5SI63TPC6" localSheetId="0" hidden="1">#REF!</definedName>
    <definedName name="BExVXDZ63PUART77BBR5SI63TPC6" hidden="1">#REF!</definedName>
    <definedName name="BExVXHKI6LFYMGWISMPACMO247HL" localSheetId="6" hidden="1">#REF!</definedName>
    <definedName name="BExVXHKI6LFYMGWISMPACMO247HL" localSheetId="10" hidden="1">#REF!</definedName>
    <definedName name="BExVXHKI6LFYMGWISMPACMO247HL" localSheetId="7" hidden="1">#REF!</definedName>
    <definedName name="BExVXHKI6LFYMGWISMPACMO247HL" localSheetId="11" hidden="1">#REF!</definedName>
    <definedName name="BExVXHKI6LFYMGWISMPACMO247HL" localSheetId="14" hidden="1">#REF!</definedName>
    <definedName name="BExVXHKI6LFYMGWISMPACMO247HL" localSheetId="16" hidden="1">#REF!</definedName>
    <definedName name="BExVXHKI6LFYMGWISMPACMO247HL" localSheetId="2" hidden="1">#REF!</definedName>
    <definedName name="BExVXHKI6LFYMGWISMPACMO247HL" localSheetId="0" hidden="1">#REF!</definedName>
    <definedName name="BExVXHKI6LFYMGWISMPACMO247HL" hidden="1">#REF!</definedName>
    <definedName name="BExVXK9SK580O7MYHVNJ3V911ALP" localSheetId="6" hidden="1">#REF!</definedName>
    <definedName name="BExVXK9SK580O7MYHVNJ3V911ALP" localSheetId="10" hidden="1">#REF!</definedName>
    <definedName name="BExVXK9SK580O7MYHVNJ3V911ALP" localSheetId="7" hidden="1">#REF!</definedName>
    <definedName name="BExVXK9SK580O7MYHVNJ3V911ALP" localSheetId="11" hidden="1">#REF!</definedName>
    <definedName name="BExVXK9SK580O7MYHVNJ3V911ALP" localSheetId="14" hidden="1">#REF!</definedName>
    <definedName name="BExVXK9SK580O7MYHVNJ3V911ALP" localSheetId="16" hidden="1">#REF!</definedName>
    <definedName name="BExVXK9SK580O7MYHVNJ3V911ALP" localSheetId="2" hidden="1">#REF!</definedName>
    <definedName name="BExVXK9SK580O7MYHVNJ3V911ALP" localSheetId="0" hidden="1">#REF!</definedName>
    <definedName name="BExVXK9SK580O7MYHVNJ3V911ALP" hidden="1">#REF!</definedName>
    <definedName name="BExVXLX2BZ5EF2X6R41BTKRJR1NM" localSheetId="6" hidden="1">#REF!</definedName>
    <definedName name="BExVXLX2BZ5EF2X6R41BTKRJR1NM" localSheetId="10" hidden="1">#REF!</definedName>
    <definedName name="BExVXLX2BZ5EF2X6R41BTKRJR1NM" localSheetId="7" hidden="1">#REF!</definedName>
    <definedName name="BExVXLX2BZ5EF2X6R41BTKRJR1NM" localSheetId="11" hidden="1">#REF!</definedName>
    <definedName name="BExVXLX2BZ5EF2X6R41BTKRJR1NM" localSheetId="14" hidden="1">#REF!</definedName>
    <definedName name="BExVXLX2BZ5EF2X6R41BTKRJR1NM" localSheetId="16" hidden="1">#REF!</definedName>
    <definedName name="BExVXLX2BZ5EF2X6R41BTKRJR1NM" localSheetId="2" hidden="1">#REF!</definedName>
    <definedName name="BExVXLX2BZ5EF2X6R41BTKRJR1NM" localSheetId="0" hidden="1">#REF!</definedName>
    <definedName name="BExVXLX2BZ5EF2X6R41BTKRJR1NM" hidden="1">#REF!</definedName>
    <definedName name="BExVXYT01U5IPYA7E44FWS6KCEFC" localSheetId="6" hidden="1">#REF!</definedName>
    <definedName name="BExVXYT01U5IPYA7E44FWS6KCEFC" localSheetId="10" hidden="1">#REF!</definedName>
    <definedName name="BExVXYT01U5IPYA7E44FWS6KCEFC" localSheetId="7" hidden="1">#REF!</definedName>
    <definedName name="BExVXYT01U5IPYA7E44FWS6KCEFC" localSheetId="11" hidden="1">#REF!</definedName>
    <definedName name="BExVXYT01U5IPYA7E44FWS6KCEFC" localSheetId="14" hidden="1">#REF!</definedName>
    <definedName name="BExVXYT01U5IPYA7E44FWS6KCEFC" localSheetId="16" hidden="1">#REF!</definedName>
    <definedName name="BExVXYT01U5IPYA7E44FWS6KCEFC" localSheetId="2" hidden="1">#REF!</definedName>
    <definedName name="BExVXYT01U5IPYA7E44FWS6KCEFC" localSheetId="0" hidden="1">#REF!</definedName>
    <definedName name="BExVXYT01U5IPYA7E44FWS6KCEFC" hidden="1">#REF!</definedName>
    <definedName name="BExVY11V7U1SAY4QKYE0PBSPD7LW" localSheetId="6" hidden="1">#REF!</definedName>
    <definedName name="BExVY11V7U1SAY4QKYE0PBSPD7LW" localSheetId="10" hidden="1">#REF!</definedName>
    <definedName name="BExVY11V7U1SAY4QKYE0PBSPD7LW" localSheetId="7" hidden="1">#REF!</definedName>
    <definedName name="BExVY11V7U1SAY4QKYE0PBSPD7LW" localSheetId="11" hidden="1">#REF!</definedName>
    <definedName name="BExVY11V7U1SAY4QKYE0PBSPD7LW" localSheetId="14" hidden="1">#REF!</definedName>
    <definedName name="BExVY11V7U1SAY4QKYE0PBSPD7LW" localSheetId="16" hidden="1">#REF!</definedName>
    <definedName name="BExVY11V7U1SAY4QKYE0PBSPD7LW" localSheetId="2" hidden="1">#REF!</definedName>
    <definedName name="BExVY11V7U1SAY4QKYE0PBSPD7LW" localSheetId="0" hidden="1">#REF!</definedName>
    <definedName name="BExVY11V7U1SAY4QKYE0PBSPD7LW" hidden="1">#REF!</definedName>
    <definedName name="BExVY1SV37DL5YU59HS4IG3VBCP4" localSheetId="6" hidden="1">#REF!</definedName>
    <definedName name="BExVY1SV37DL5YU59HS4IG3VBCP4" localSheetId="10" hidden="1">#REF!</definedName>
    <definedName name="BExVY1SV37DL5YU59HS4IG3VBCP4" localSheetId="7" hidden="1">#REF!</definedName>
    <definedName name="BExVY1SV37DL5YU59HS4IG3VBCP4" localSheetId="11" hidden="1">#REF!</definedName>
    <definedName name="BExVY1SV37DL5YU59HS4IG3VBCP4" localSheetId="14" hidden="1">#REF!</definedName>
    <definedName name="BExVY1SV37DL5YU59HS4IG3VBCP4" localSheetId="16" hidden="1">#REF!</definedName>
    <definedName name="BExVY1SV37DL5YU59HS4IG3VBCP4" localSheetId="2" hidden="1">#REF!</definedName>
    <definedName name="BExVY1SV37DL5YU59HS4IG3VBCP4" localSheetId="0" hidden="1">#REF!</definedName>
    <definedName name="BExVY1SV37DL5YU59HS4IG3VBCP4" hidden="1">#REF!</definedName>
    <definedName name="BExVY3WFGJKSQA08UF9NCMST928Y" localSheetId="6" hidden="1">#REF!</definedName>
    <definedName name="BExVY3WFGJKSQA08UF9NCMST928Y" localSheetId="10" hidden="1">#REF!</definedName>
    <definedName name="BExVY3WFGJKSQA08UF9NCMST928Y" localSheetId="7" hidden="1">#REF!</definedName>
    <definedName name="BExVY3WFGJKSQA08UF9NCMST928Y" localSheetId="11" hidden="1">#REF!</definedName>
    <definedName name="BExVY3WFGJKSQA08UF9NCMST928Y" localSheetId="14" hidden="1">#REF!</definedName>
    <definedName name="BExVY3WFGJKSQA08UF9NCMST928Y" localSheetId="16" hidden="1">#REF!</definedName>
    <definedName name="BExVY3WFGJKSQA08UF9NCMST928Y" localSheetId="2" hidden="1">#REF!</definedName>
    <definedName name="BExVY3WFGJKSQA08UF9NCMST928Y" localSheetId="0" hidden="1">#REF!</definedName>
    <definedName name="BExVY3WFGJKSQA08UF9NCMST928Y" hidden="1">#REF!</definedName>
    <definedName name="BExVY954UOEVQEIC5OFO4NEWVKAQ" localSheetId="6" hidden="1">#REF!</definedName>
    <definedName name="BExVY954UOEVQEIC5OFO4NEWVKAQ" localSheetId="10" hidden="1">#REF!</definedName>
    <definedName name="BExVY954UOEVQEIC5OFO4NEWVKAQ" localSheetId="7" hidden="1">#REF!</definedName>
    <definedName name="BExVY954UOEVQEIC5OFO4NEWVKAQ" localSheetId="11" hidden="1">#REF!</definedName>
    <definedName name="BExVY954UOEVQEIC5OFO4NEWVKAQ" localSheetId="14" hidden="1">#REF!</definedName>
    <definedName name="BExVY954UOEVQEIC5OFO4NEWVKAQ" localSheetId="16" hidden="1">#REF!</definedName>
    <definedName name="BExVY954UOEVQEIC5OFO4NEWVKAQ" localSheetId="2" hidden="1">#REF!</definedName>
    <definedName name="BExVY954UOEVQEIC5OFO4NEWVKAQ" localSheetId="0" hidden="1">#REF!</definedName>
    <definedName name="BExVY954UOEVQEIC5OFO4NEWVKAQ" hidden="1">#REF!</definedName>
    <definedName name="BExVYHDYIV5397LC02V4FEP8VD6W" localSheetId="6" hidden="1">#REF!</definedName>
    <definedName name="BExVYHDYIV5397LC02V4FEP8VD6W" localSheetId="10" hidden="1">#REF!</definedName>
    <definedName name="BExVYHDYIV5397LC02V4FEP8VD6W" localSheetId="7" hidden="1">#REF!</definedName>
    <definedName name="BExVYHDYIV5397LC02V4FEP8VD6W" localSheetId="11" hidden="1">#REF!</definedName>
    <definedName name="BExVYHDYIV5397LC02V4FEP8VD6W" localSheetId="14" hidden="1">#REF!</definedName>
    <definedName name="BExVYHDYIV5397LC02V4FEP8VD6W" localSheetId="16" hidden="1">#REF!</definedName>
    <definedName name="BExVYHDYIV5397LC02V4FEP8VD6W" localSheetId="2" hidden="1">#REF!</definedName>
    <definedName name="BExVYHDYIV5397LC02V4FEP8VD6W" localSheetId="0" hidden="1">#REF!</definedName>
    <definedName name="BExVYHDYIV5397LC02V4FEP8VD6W" hidden="1">#REF!</definedName>
    <definedName name="BExVYO4NFDGC4ZOGHANQWX5CH4BT" localSheetId="6" hidden="1">#REF!</definedName>
    <definedName name="BExVYO4NFDGC4ZOGHANQWX5CH4BT" localSheetId="10" hidden="1">#REF!</definedName>
    <definedName name="BExVYO4NFDGC4ZOGHANQWX5CH4BT" localSheetId="7" hidden="1">#REF!</definedName>
    <definedName name="BExVYO4NFDGC4ZOGHANQWX5CH4BT" localSheetId="11" hidden="1">#REF!</definedName>
    <definedName name="BExVYO4NFDGC4ZOGHANQWX5CH4BT" localSheetId="14" hidden="1">#REF!</definedName>
    <definedName name="BExVYO4NFDGC4ZOGHANQWX5CH4BT" localSheetId="16" hidden="1">#REF!</definedName>
    <definedName name="BExVYO4NFDGC4ZOGHANQWX5CH4BT" localSheetId="2" hidden="1">#REF!</definedName>
    <definedName name="BExVYO4NFDGC4ZOGHANQWX5CH4BT" localSheetId="0" hidden="1">#REF!</definedName>
    <definedName name="BExVYO4NFDGC4ZOGHANQWX5CH4BT" hidden="1">#REF!</definedName>
    <definedName name="BExVYOVIZDA18YIQ0A30Q052PCAK" localSheetId="6" hidden="1">#REF!</definedName>
    <definedName name="BExVYOVIZDA18YIQ0A30Q052PCAK" localSheetId="10" hidden="1">#REF!</definedName>
    <definedName name="BExVYOVIZDA18YIQ0A30Q052PCAK" localSheetId="7" hidden="1">#REF!</definedName>
    <definedName name="BExVYOVIZDA18YIQ0A30Q052PCAK" localSheetId="11" hidden="1">#REF!</definedName>
    <definedName name="BExVYOVIZDA18YIQ0A30Q052PCAK" localSheetId="14" hidden="1">#REF!</definedName>
    <definedName name="BExVYOVIZDA18YIQ0A30Q052PCAK" localSheetId="16" hidden="1">#REF!</definedName>
    <definedName name="BExVYOVIZDA18YIQ0A30Q052PCAK" localSheetId="2" hidden="1">#REF!</definedName>
    <definedName name="BExVYOVIZDA18YIQ0A30Q052PCAK" localSheetId="0" hidden="1">#REF!</definedName>
    <definedName name="BExVYOVIZDA18YIQ0A30Q052PCAK" hidden="1">#REF!</definedName>
    <definedName name="BExVYPS2R6B75R1EFIUJ6G5TE4Q4" localSheetId="6" hidden="1">#REF!</definedName>
    <definedName name="BExVYPS2R6B75R1EFIUJ6G5TE4Q4" localSheetId="10" hidden="1">#REF!</definedName>
    <definedName name="BExVYPS2R6B75R1EFIUJ6G5TE4Q4" localSheetId="7" hidden="1">#REF!</definedName>
    <definedName name="BExVYPS2R6B75R1EFIUJ6G5TE4Q4" localSheetId="11" hidden="1">#REF!</definedName>
    <definedName name="BExVYPS2R6B75R1EFIUJ6G5TE4Q4" localSheetId="14" hidden="1">#REF!</definedName>
    <definedName name="BExVYPS2R6B75R1EFIUJ6G5TE4Q4" localSheetId="16" hidden="1">#REF!</definedName>
    <definedName name="BExVYPS2R6B75R1EFIUJ6G5TE4Q4" localSheetId="2" hidden="1">#REF!</definedName>
    <definedName name="BExVYPS2R6B75R1EFIUJ6G5TE4Q4" localSheetId="0" hidden="1">#REF!</definedName>
    <definedName name="BExVYPS2R6B75R1EFIUJ6G5TE4Q4" hidden="1">#REF!</definedName>
    <definedName name="BExVYQIXPEM6J4JVP78BRHIC05PV" localSheetId="6" hidden="1">#REF!</definedName>
    <definedName name="BExVYQIXPEM6J4JVP78BRHIC05PV" localSheetId="10" hidden="1">#REF!</definedName>
    <definedName name="BExVYQIXPEM6J4JVP78BRHIC05PV" localSheetId="7" hidden="1">#REF!</definedName>
    <definedName name="BExVYQIXPEM6J4JVP78BRHIC05PV" localSheetId="11" hidden="1">#REF!</definedName>
    <definedName name="BExVYQIXPEM6J4JVP78BRHIC05PV" localSheetId="14" hidden="1">#REF!</definedName>
    <definedName name="BExVYQIXPEM6J4JVP78BRHIC05PV" localSheetId="16" hidden="1">#REF!</definedName>
    <definedName name="BExVYQIXPEM6J4JVP78BRHIC05PV" localSheetId="2" hidden="1">#REF!</definedName>
    <definedName name="BExVYQIXPEM6J4JVP78BRHIC05PV" localSheetId="0" hidden="1">#REF!</definedName>
    <definedName name="BExVYQIXPEM6J4JVP78BRHIC05PV" hidden="1">#REF!</definedName>
    <definedName name="BExVYVGWN7SONLVDH9WJ2F1JS264" localSheetId="6" hidden="1">#REF!</definedName>
    <definedName name="BExVYVGWN7SONLVDH9WJ2F1JS264" localSheetId="10" hidden="1">#REF!</definedName>
    <definedName name="BExVYVGWN7SONLVDH9WJ2F1JS264" localSheetId="7" hidden="1">#REF!</definedName>
    <definedName name="BExVYVGWN7SONLVDH9WJ2F1JS264" localSheetId="11" hidden="1">#REF!</definedName>
    <definedName name="BExVYVGWN7SONLVDH9WJ2F1JS264" localSheetId="14" hidden="1">#REF!</definedName>
    <definedName name="BExVYVGWN7SONLVDH9WJ2F1JS264" localSheetId="16" hidden="1">#REF!</definedName>
    <definedName name="BExVYVGWN7SONLVDH9WJ2F1JS264" localSheetId="2" hidden="1">#REF!</definedName>
    <definedName name="BExVYVGWN7SONLVDH9WJ2F1JS264" localSheetId="0" hidden="1">#REF!</definedName>
    <definedName name="BExVYVGWN7SONLVDH9WJ2F1JS264" hidden="1">#REF!</definedName>
    <definedName name="BExVZ40HNAZRM8JHYYNQ7F6A4GU0" localSheetId="6" hidden="1">#REF!</definedName>
    <definedName name="BExVZ40HNAZRM8JHYYNQ7F6A4GU0" localSheetId="10" hidden="1">#REF!</definedName>
    <definedName name="BExVZ40HNAZRM8JHYYNQ7F6A4GU0" localSheetId="7" hidden="1">#REF!</definedName>
    <definedName name="BExVZ40HNAZRM8JHYYNQ7F6A4GU0" localSheetId="11" hidden="1">#REF!</definedName>
    <definedName name="BExVZ40HNAZRM8JHYYNQ7F6A4GU0" localSheetId="14" hidden="1">#REF!</definedName>
    <definedName name="BExVZ40HNAZRM8JHYYNQ7F6A4GU0" localSheetId="16" hidden="1">#REF!</definedName>
    <definedName name="BExVZ40HNAZRM8JHYYNQ7F6A4GU0" localSheetId="2" hidden="1">#REF!</definedName>
    <definedName name="BExVZ40HNAZRM8JHYYNQ7F6A4GU0" localSheetId="0" hidden="1">#REF!</definedName>
    <definedName name="BExVZ40HNAZRM8JHYYNQ7F6A4GU0" hidden="1">#REF!</definedName>
    <definedName name="BExVZ7WRO17PYILJEJGPQCO5IL66" localSheetId="6" hidden="1">#REF!</definedName>
    <definedName name="BExVZ7WRO17PYILJEJGPQCO5IL66" localSheetId="10" hidden="1">#REF!</definedName>
    <definedName name="BExVZ7WRO17PYILJEJGPQCO5IL66" localSheetId="7" hidden="1">#REF!</definedName>
    <definedName name="BExVZ7WRO17PYILJEJGPQCO5IL66" localSheetId="11" hidden="1">#REF!</definedName>
    <definedName name="BExVZ7WRO17PYILJEJGPQCO5IL66" localSheetId="14" hidden="1">#REF!</definedName>
    <definedName name="BExVZ7WRO17PYILJEJGPQCO5IL66" localSheetId="16" hidden="1">#REF!</definedName>
    <definedName name="BExVZ7WRO17PYILJEJGPQCO5IL66" localSheetId="2" hidden="1">#REF!</definedName>
    <definedName name="BExVZ7WRO17PYILJEJGPQCO5IL66" localSheetId="0" hidden="1">#REF!</definedName>
    <definedName name="BExVZ7WRO17PYILJEJGPQCO5IL66" hidden="1">#REF!</definedName>
    <definedName name="BExVZ9EO732IK6MNMG17Y1EFTJQC" localSheetId="6" hidden="1">#REF!</definedName>
    <definedName name="BExVZ9EO732IK6MNMG17Y1EFTJQC" localSheetId="10" hidden="1">#REF!</definedName>
    <definedName name="BExVZ9EO732IK6MNMG17Y1EFTJQC" localSheetId="7" hidden="1">#REF!</definedName>
    <definedName name="BExVZ9EO732IK6MNMG17Y1EFTJQC" localSheetId="11" hidden="1">#REF!</definedName>
    <definedName name="BExVZ9EO732IK6MNMG17Y1EFTJQC" localSheetId="14" hidden="1">#REF!</definedName>
    <definedName name="BExVZ9EO732IK6MNMG17Y1EFTJQC" localSheetId="16" hidden="1">#REF!</definedName>
    <definedName name="BExVZ9EO732IK6MNMG17Y1EFTJQC" localSheetId="2" hidden="1">#REF!</definedName>
    <definedName name="BExVZ9EO732IK6MNMG17Y1EFTJQC" localSheetId="0" hidden="1">#REF!</definedName>
    <definedName name="BExVZ9EO732IK6MNMG17Y1EFTJQC" hidden="1">#REF!</definedName>
    <definedName name="BExVZB1Y5J4UL2LKK0363EU7GIJ1" localSheetId="6" hidden="1">#REF!</definedName>
    <definedName name="BExVZB1Y5J4UL2LKK0363EU7GIJ1" localSheetId="10" hidden="1">#REF!</definedName>
    <definedName name="BExVZB1Y5J4UL2LKK0363EU7GIJ1" localSheetId="7" hidden="1">#REF!</definedName>
    <definedName name="BExVZB1Y5J4UL2LKK0363EU7GIJ1" localSheetId="11" hidden="1">#REF!</definedName>
    <definedName name="BExVZB1Y5J4UL2LKK0363EU7GIJ1" localSheetId="14" hidden="1">#REF!</definedName>
    <definedName name="BExVZB1Y5J4UL2LKK0363EU7GIJ1" localSheetId="16" hidden="1">#REF!</definedName>
    <definedName name="BExVZB1Y5J4UL2LKK0363EU7GIJ1" localSheetId="2" hidden="1">#REF!</definedName>
    <definedName name="BExVZB1Y5J4UL2LKK0363EU7GIJ1" localSheetId="0" hidden="1">#REF!</definedName>
    <definedName name="BExVZB1Y5J4UL2LKK0363EU7GIJ1" hidden="1">#REF!</definedName>
    <definedName name="BExVZGQXYK2ICC9JSNFPRHBD5KNU" localSheetId="6" hidden="1">#REF!</definedName>
    <definedName name="BExVZGQXYK2ICC9JSNFPRHBD5KNU" localSheetId="10" hidden="1">#REF!</definedName>
    <definedName name="BExVZGQXYK2ICC9JSNFPRHBD5KNU" localSheetId="7" hidden="1">#REF!</definedName>
    <definedName name="BExVZGQXYK2ICC9JSNFPRHBD5KNU" localSheetId="11" hidden="1">#REF!</definedName>
    <definedName name="BExVZGQXYK2ICC9JSNFPRHBD5KNU" localSheetId="14" hidden="1">#REF!</definedName>
    <definedName name="BExVZGQXYK2ICC9JSNFPRHBD5KNU" localSheetId="16" hidden="1">#REF!</definedName>
    <definedName name="BExVZGQXYK2ICC9JSNFPRHBD5KNU" localSheetId="2" hidden="1">#REF!</definedName>
    <definedName name="BExVZGQXYK2ICC9JSNFPRHBD5KNU" localSheetId="0" hidden="1">#REF!</definedName>
    <definedName name="BExVZGQXYK2ICC9JSNFPRHBD5KNU" hidden="1">#REF!</definedName>
    <definedName name="BExVZJQVO5LQ0BJH5JEN5NOBIAF6" localSheetId="6" hidden="1">#REF!</definedName>
    <definedName name="BExVZJQVO5LQ0BJH5JEN5NOBIAF6" localSheetId="10" hidden="1">#REF!</definedName>
    <definedName name="BExVZJQVO5LQ0BJH5JEN5NOBIAF6" localSheetId="7" hidden="1">#REF!</definedName>
    <definedName name="BExVZJQVO5LQ0BJH5JEN5NOBIAF6" localSheetId="11" hidden="1">#REF!</definedName>
    <definedName name="BExVZJQVO5LQ0BJH5JEN5NOBIAF6" localSheetId="14" hidden="1">#REF!</definedName>
    <definedName name="BExVZJQVO5LQ0BJH5JEN5NOBIAF6" localSheetId="16" hidden="1">#REF!</definedName>
    <definedName name="BExVZJQVO5LQ0BJH5JEN5NOBIAF6" localSheetId="2" hidden="1">#REF!</definedName>
    <definedName name="BExVZJQVO5LQ0BJH5JEN5NOBIAF6" localSheetId="0" hidden="1">#REF!</definedName>
    <definedName name="BExVZJQVO5LQ0BJH5JEN5NOBIAF6" hidden="1">#REF!</definedName>
    <definedName name="BExVZNXWS91RD7NXV5NE2R3C8WW7" localSheetId="6" hidden="1">#REF!</definedName>
    <definedName name="BExVZNXWS91RD7NXV5NE2R3C8WW7" localSheetId="10" hidden="1">#REF!</definedName>
    <definedName name="BExVZNXWS91RD7NXV5NE2R3C8WW7" localSheetId="7" hidden="1">#REF!</definedName>
    <definedName name="BExVZNXWS91RD7NXV5NE2R3C8WW7" localSheetId="11" hidden="1">#REF!</definedName>
    <definedName name="BExVZNXWS91RD7NXV5NE2R3C8WW7" localSheetId="14" hidden="1">#REF!</definedName>
    <definedName name="BExVZNXWS91RD7NXV5NE2R3C8WW7" localSheetId="16" hidden="1">#REF!</definedName>
    <definedName name="BExVZNXWS91RD7NXV5NE2R3C8WW7" localSheetId="2" hidden="1">#REF!</definedName>
    <definedName name="BExVZNXWS91RD7NXV5NE2R3C8WW7" localSheetId="0" hidden="1">#REF!</definedName>
    <definedName name="BExVZNXWS91RD7NXV5NE2R3C8WW7" hidden="1">#REF!</definedName>
    <definedName name="BExW008AGT1ZRN5DFG4YOH5F7G47" localSheetId="6" hidden="1">#REF!</definedName>
    <definedName name="BExW008AGT1ZRN5DFG4YOH5F7G47" localSheetId="10" hidden="1">#REF!</definedName>
    <definedName name="BExW008AGT1ZRN5DFG4YOH5F7G47" localSheetId="7" hidden="1">#REF!</definedName>
    <definedName name="BExW008AGT1ZRN5DFG4YOH5F7G47" localSheetId="11" hidden="1">#REF!</definedName>
    <definedName name="BExW008AGT1ZRN5DFG4YOH5F7G47" localSheetId="14" hidden="1">#REF!</definedName>
    <definedName name="BExW008AGT1ZRN5DFG4YOH5F7G47" localSheetId="16" hidden="1">#REF!</definedName>
    <definedName name="BExW008AGT1ZRN5DFG4YOH5F7G47" localSheetId="2" hidden="1">#REF!</definedName>
    <definedName name="BExW008AGT1ZRN5DFG4YOH5F7G47" localSheetId="0" hidden="1">#REF!</definedName>
    <definedName name="BExW008AGT1ZRN5DFG4YOH5F7G47" hidden="1">#REF!</definedName>
    <definedName name="BExW0386REQRCQCVT9BCX80UPTRY" localSheetId="6" hidden="1">#REF!</definedName>
    <definedName name="BExW0386REQRCQCVT9BCX80UPTRY" localSheetId="10" hidden="1">#REF!</definedName>
    <definedName name="BExW0386REQRCQCVT9BCX80UPTRY" localSheetId="7" hidden="1">#REF!</definedName>
    <definedName name="BExW0386REQRCQCVT9BCX80UPTRY" localSheetId="11" hidden="1">#REF!</definedName>
    <definedName name="BExW0386REQRCQCVT9BCX80UPTRY" localSheetId="14" hidden="1">#REF!</definedName>
    <definedName name="BExW0386REQRCQCVT9BCX80UPTRY" localSheetId="16" hidden="1">#REF!</definedName>
    <definedName name="BExW0386REQRCQCVT9BCX80UPTRY" localSheetId="2" hidden="1">#REF!</definedName>
    <definedName name="BExW0386REQRCQCVT9BCX80UPTRY" localSheetId="0" hidden="1">#REF!</definedName>
    <definedName name="BExW0386REQRCQCVT9BCX80UPTRY" hidden="1">#REF!</definedName>
    <definedName name="BExW0FYP4WXY71CYUG40SUBG9UWU" localSheetId="6" hidden="1">#REF!</definedName>
    <definedName name="BExW0FYP4WXY71CYUG40SUBG9UWU" localSheetId="10" hidden="1">#REF!</definedName>
    <definedName name="BExW0FYP4WXY71CYUG40SUBG9UWU" localSheetId="7" hidden="1">#REF!</definedName>
    <definedName name="BExW0FYP4WXY71CYUG40SUBG9UWU" localSheetId="11" hidden="1">#REF!</definedName>
    <definedName name="BExW0FYP4WXY71CYUG40SUBG9UWU" localSheetId="14" hidden="1">#REF!</definedName>
    <definedName name="BExW0FYP4WXY71CYUG40SUBG9UWU" localSheetId="16" hidden="1">#REF!</definedName>
    <definedName name="BExW0FYP4WXY71CYUG40SUBG9UWU" localSheetId="2" hidden="1">#REF!</definedName>
    <definedName name="BExW0FYP4WXY71CYUG40SUBG9UWU" localSheetId="0" hidden="1">#REF!</definedName>
    <definedName name="BExW0FYP4WXY71CYUG40SUBG9UWU" hidden="1">#REF!</definedName>
    <definedName name="BExW0MPJNQOJ7D6U780WU5XBL97X" localSheetId="6" hidden="1">#REF!</definedName>
    <definedName name="BExW0MPJNQOJ7D6U780WU5XBL97X" localSheetId="10" hidden="1">#REF!</definedName>
    <definedName name="BExW0MPJNQOJ7D6U780WU5XBL97X" localSheetId="7" hidden="1">#REF!</definedName>
    <definedName name="BExW0MPJNQOJ7D6U780WU5XBL97X" localSheetId="11" hidden="1">#REF!</definedName>
    <definedName name="BExW0MPJNQOJ7D6U780WU5XBL97X" localSheetId="14" hidden="1">#REF!</definedName>
    <definedName name="BExW0MPJNQOJ7D6U780WU5XBL97X" localSheetId="16" hidden="1">#REF!</definedName>
    <definedName name="BExW0MPJNQOJ7D6U780WU5XBL97X" localSheetId="2" hidden="1">#REF!</definedName>
    <definedName name="BExW0MPJNQOJ7D6U780WU5XBL97X" localSheetId="0" hidden="1">#REF!</definedName>
    <definedName name="BExW0MPJNQOJ7D6U780WU5XBL97X" hidden="1">#REF!</definedName>
    <definedName name="BExW0RI61B4VV0ARXTFVBAWRA1C5" localSheetId="6" hidden="1">#REF!</definedName>
    <definedName name="BExW0RI61B4VV0ARXTFVBAWRA1C5" localSheetId="10" hidden="1">#REF!</definedName>
    <definedName name="BExW0RI61B4VV0ARXTFVBAWRA1C5" localSheetId="7" hidden="1">#REF!</definedName>
    <definedName name="BExW0RI61B4VV0ARXTFVBAWRA1C5" localSheetId="11" hidden="1">#REF!</definedName>
    <definedName name="BExW0RI61B4VV0ARXTFVBAWRA1C5" localSheetId="14" hidden="1">#REF!</definedName>
    <definedName name="BExW0RI61B4VV0ARXTFVBAWRA1C5" localSheetId="16" hidden="1">#REF!</definedName>
    <definedName name="BExW0RI61B4VV0ARXTFVBAWRA1C5" localSheetId="2" hidden="1">#REF!</definedName>
    <definedName name="BExW0RI61B4VV0ARXTFVBAWRA1C5" localSheetId="0" hidden="1">#REF!</definedName>
    <definedName name="BExW0RI61B4VV0ARXTFVBAWRA1C5" hidden="1">#REF!</definedName>
    <definedName name="BExW0Y8T85LBE0WS6FPX6ILTX9ON" localSheetId="6" hidden="1">#REF!</definedName>
    <definedName name="BExW0Y8T85LBE0WS6FPX6ILTX9ON" localSheetId="10" hidden="1">#REF!</definedName>
    <definedName name="BExW0Y8T85LBE0WS6FPX6ILTX9ON" localSheetId="7" hidden="1">#REF!</definedName>
    <definedName name="BExW0Y8T85LBE0WS6FPX6ILTX9ON" localSheetId="11" hidden="1">#REF!</definedName>
    <definedName name="BExW0Y8T85LBE0WS6FPX6ILTX9ON" localSheetId="14" hidden="1">#REF!</definedName>
    <definedName name="BExW0Y8T85LBE0WS6FPX6ILTX9ON" localSheetId="16" hidden="1">#REF!</definedName>
    <definedName name="BExW0Y8T85LBE0WS6FPX6ILTX9ON" localSheetId="2" hidden="1">#REF!</definedName>
    <definedName name="BExW0Y8T85LBE0WS6FPX6ILTX9ON" localSheetId="0" hidden="1">#REF!</definedName>
    <definedName name="BExW0Y8T85LBE0WS6FPX6ILTX9ON" hidden="1">#REF!</definedName>
    <definedName name="BExW1BVUYQTKMOR56MW7RVRX4L1L" localSheetId="6" hidden="1">#REF!</definedName>
    <definedName name="BExW1BVUYQTKMOR56MW7RVRX4L1L" localSheetId="10" hidden="1">#REF!</definedName>
    <definedName name="BExW1BVUYQTKMOR56MW7RVRX4L1L" localSheetId="7" hidden="1">#REF!</definedName>
    <definedName name="BExW1BVUYQTKMOR56MW7RVRX4L1L" localSheetId="11" hidden="1">#REF!</definedName>
    <definedName name="BExW1BVUYQTKMOR56MW7RVRX4L1L" localSheetId="14" hidden="1">#REF!</definedName>
    <definedName name="BExW1BVUYQTKMOR56MW7RVRX4L1L" localSheetId="16" hidden="1">#REF!</definedName>
    <definedName name="BExW1BVUYQTKMOR56MW7RVRX4L1L" localSheetId="2" hidden="1">#REF!</definedName>
    <definedName name="BExW1BVUYQTKMOR56MW7RVRX4L1L" localSheetId="0" hidden="1">#REF!</definedName>
    <definedName name="BExW1BVUYQTKMOR56MW7RVRX4L1L" hidden="1">#REF!</definedName>
    <definedName name="BExW1F1220628FOMTW5UAATHRJHK" localSheetId="6" hidden="1">#REF!</definedName>
    <definedName name="BExW1F1220628FOMTW5UAATHRJHK" localSheetId="10" hidden="1">#REF!</definedName>
    <definedName name="BExW1F1220628FOMTW5UAATHRJHK" localSheetId="7" hidden="1">#REF!</definedName>
    <definedName name="BExW1F1220628FOMTW5UAATHRJHK" localSheetId="11" hidden="1">#REF!</definedName>
    <definedName name="BExW1F1220628FOMTW5UAATHRJHK" localSheetId="14" hidden="1">#REF!</definedName>
    <definedName name="BExW1F1220628FOMTW5UAATHRJHK" localSheetId="16" hidden="1">#REF!</definedName>
    <definedName name="BExW1F1220628FOMTW5UAATHRJHK" localSheetId="2" hidden="1">#REF!</definedName>
    <definedName name="BExW1F1220628FOMTW5UAATHRJHK" localSheetId="0" hidden="1">#REF!</definedName>
    <definedName name="BExW1F1220628FOMTW5UAATHRJHK" hidden="1">#REF!</definedName>
    <definedName name="BExW1PTHB0NZUF0GTD2J1UUL693E" localSheetId="6" hidden="1">#REF!</definedName>
    <definedName name="BExW1PTHB0NZUF0GTD2J1UUL693E" localSheetId="10" hidden="1">#REF!</definedName>
    <definedName name="BExW1PTHB0NZUF0GTD2J1UUL693E" localSheetId="7" hidden="1">#REF!</definedName>
    <definedName name="BExW1PTHB0NZUF0GTD2J1UUL693E" localSheetId="11" hidden="1">#REF!</definedName>
    <definedName name="BExW1PTHB0NZUF0GTD2J1UUL693E" localSheetId="14" hidden="1">#REF!</definedName>
    <definedName name="BExW1PTHB0NZUF0GTD2J1UUL693E" localSheetId="16" hidden="1">#REF!</definedName>
    <definedName name="BExW1PTHB0NZUF0GTD2J1UUL693E" localSheetId="2" hidden="1">#REF!</definedName>
    <definedName name="BExW1PTHB0NZUF0GTD2J1UUL693E" localSheetId="0" hidden="1">#REF!</definedName>
    <definedName name="BExW1PTHB0NZUF0GTD2J1UUL693E" hidden="1">#REF!</definedName>
    <definedName name="BExW1TKA0Z9OP2DTG50GZR5EG8C7" localSheetId="6" hidden="1">#REF!</definedName>
    <definedName name="BExW1TKA0Z9OP2DTG50GZR5EG8C7" localSheetId="10" hidden="1">#REF!</definedName>
    <definedName name="BExW1TKA0Z9OP2DTG50GZR5EG8C7" localSheetId="7" hidden="1">#REF!</definedName>
    <definedName name="BExW1TKA0Z9OP2DTG50GZR5EG8C7" localSheetId="11" hidden="1">#REF!</definedName>
    <definedName name="BExW1TKA0Z9OP2DTG50GZR5EG8C7" localSheetId="14" hidden="1">#REF!</definedName>
    <definedName name="BExW1TKA0Z9OP2DTG50GZR5EG8C7" localSheetId="16" hidden="1">#REF!</definedName>
    <definedName name="BExW1TKA0Z9OP2DTG50GZR5EG8C7" localSheetId="2" hidden="1">#REF!</definedName>
    <definedName name="BExW1TKA0Z9OP2DTG50GZR5EG8C7" localSheetId="0" hidden="1">#REF!</definedName>
    <definedName name="BExW1TKA0Z9OP2DTG50GZR5EG8C7" hidden="1">#REF!</definedName>
    <definedName name="BExW1U0JLKQ094DW5MMOI8UHO09V" localSheetId="6" hidden="1">#REF!</definedName>
    <definedName name="BExW1U0JLKQ094DW5MMOI8UHO09V" localSheetId="10" hidden="1">#REF!</definedName>
    <definedName name="BExW1U0JLKQ094DW5MMOI8UHO09V" localSheetId="7" hidden="1">#REF!</definedName>
    <definedName name="BExW1U0JLKQ094DW5MMOI8UHO09V" localSheetId="11" hidden="1">#REF!</definedName>
    <definedName name="BExW1U0JLKQ094DW5MMOI8UHO09V" localSheetId="14" hidden="1">#REF!</definedName>
    <definedName name="BExW1U0JLKQ094DW5MMOI8UHO09V" localSheetId="16" hidden="1">#REF!</definedName>
    <definedName name="BExW1U0JLKQ094DW5MMOI8UHO09V" localSheetId="2" hidden="1">#REF!</definedName>
    <definedName name="BExW1U0JLKQ094DW5MMOI8UHO09V" localSheetId="0" hidden="1">#REF!</definedName>
    <definedName name="BExW1U0JLKQ094DW5MMOI8UHO09V" hidden="1">#REF!</definedName>
    <definedName name="BExW1VNZHNB5P9V6232N0DQCE0WE" localSheetId="6" hidden="1">#REF!</definedName>
    <definedName name="BExW1VNZHNB5P9V6232N0DQCE0WE" localSheetId="10" hidden="1">#REF!</definedName>
    <definedName name="BExW1VNZHNB5P9V6232N0DQCE0WE" localSheetId="7" hidden="1">#REF!</definedName>
    <definedName name="BExW1VNZHNB5P9V6232N0DQCE0WE" localSheetId="11" hidden="1">#REF!</definedName>
    <definedName name="BExW1VNZHNB5P9V6232N0DQCE0WE" localSheetId="2" hidden="1">#REF!</definedName>
    <definedName name="BExW1VNZHNB5P9V6232N0DQCE0WE" localSheetId="0" hidden="1">#REF!</definedName>
    <definedName name="BExW1VNZHNB5P9V6232N0DQCE0WE" hidden="1">#REF!</definedName>
    <definedName name="BExW1WK6J1TDP29S3QDPTYZJBLIW" localSheetId="6" hidden="1">#REF!</definedName>
    <definedName name="BExW1WK6J1TDP29S3QDPTYZJBLIW" localSheetId="10" hidden="1">#REF!</definedName>
    <definedName name="BExW1WK6J1TDP29S3QDPTYZJBLIW" localSheetId="7" hidden="1">#REF!</definedName>
    <definedName name="BExW1WK6J1TDP29S3QDPTYZJBLIW" localSheetId="11" hidden="1">#REF!</definedName>
    <definedName name="BExW1WK6J1TDP29S3QDPTYZJBLIW" localSheetId="14" hidden="1">#REF!</definedName>
    <definedName name="BExW1WK6J1TDP29S3QDPTYZJBLIW" localSheetId="16" hidden="1">#REF!</definedName>
    <definedName name="BExW1WK6J1TDP29S3QDPTYZJBLIW" localSheetId="2" hidden="1">#REF!</definedName>
    <definedName name="BExW1WK6J1TDP29S3QDPTYZJBLIW" localSheetId="0" hidden="1">#REF!</definedName>
    <definedName name="BExW1WK6J1TDP29S3QDPTYZJBLIW" hidden="1">#REF!</definedName>
    <definedName name="BExW283NP9D366XFPXLGSCI5UB0L" localSheetId="6" hidden="1">#REF!</definedName>
    <definedName name="BExW283NP9D366XFPXLGSCI5UB0L" localSheetId="10" hidden="1">#REF!</definedName>
    <definedName name="BExW283NP9D366XFPXLGSCI5UB0L" localSheetId="7" hidden="1">#REF!</definedName>
    <definedName name="BExW283NP9D366XFPXLGSCI5UB0L" localSheetId="11" hidden="1">#REF!</definedName>
    <definedName name="BExW283NP9D366XFPXLGSCI5UB0L" localSheetId="14" hidden="1">#REF!</definedName>
    <definedName name="BExW283NP9D366XFPXLGSCI5UB0L" localSheetId="16" hidden="1">#REF!</definedName>
    <definedName name="BExW283NP9D366XFPXLGSCI5UB0L" localSheetId="2" hidden="1">#REF!</definedName>
    <definedName name="BExW283NP9D366XFPXLGSCI5UB0L" localSheetId="0" hidden="1">#REF!</definedName>
    <definedName name="BExW283NP9D366XFPXLGSCI5UB0L" hidden="1">#REF!</definedName>
    <definedName name="BExW2H3C8WJSBW5FGTFKVDVJC4CL" localSheetId="6" hidden="1">#REF!</definedName>
    <definedName name="BExW2H3C8WJSBW5FGTFKVDVJC4CL" localSheetId="10" hidden="1">#REF!</definedName>
    <definedName name="BExW2H3C8WJSBW5FGTFKVDVJC4CL" localSheetId="7" hidden="1">#REF!</definedName>
    <definedName name="BExW2H3C8WJSBW5FGTFKVDVJC4CL" localSheetId="11" hidden="1">#REF!</definedName>
    <definedName name="BExW2H3C8WJSBW5FGTFKVDVJC4CL" localSheetId="14" hidden="1">#REF!</definedName>
    <definedName name="BExW2H3C8WJSBW5FGTFKVDVJC4CL" localSheetId="16" hidden="1">#REF!</definedName>
    <definedName name="BExW2H3C8WJSBW5FGTFKVDVJC4CL" localSheetId="2" hidden="1">#REF!</definedName>
    <definedName name="BExW2H3C8WJSBW5FGTFKVDVJC4CL" localSheetId="0" hidden="1">#REF!</definedName>
    <definedName name="BExW2H3C8WJSBW5FGTFKVDVJC4CL" hidden="1">#REF!</definedName>
    <definedName name="BExW2MSCKPGF5K3I7TL4KF5ISUOL" localSheetId="6" hidden="1">#REF!</definedName>
    <definedName name="BExW2MSCKPGF5K3I7TL4KF5ISUOL" localSheetId="10" hidden="1">#REF!</definedName>
    <definedName name="BExW2MSCKPGF5K3I7TL4KF5ISUOL" localSheetId="7" hidden="1">#REF!</definedName>
    <definedName name="BExW2MSCKPGF5K3I7TL4KF5ISUOL" localSheetId="11" hidden="1">#REF!</definedName>
    <definedName name="BExW2MSCKPGF5K3I7TL4KF5ISUOL" localSheetId="14" hidden="1">#REF!</definedName>
    <definedName name="BExW2MSCKPGF5K3I7TL4KF5ISUOL" localSheetId="16" hidden="1">#REF!</definedName>
    <definedName name="BExW2MSCKPGF5K3I7TL4KF5ISUOL" localSheetId="2" hidden="1">#REF!</definedName>
    <definedName name="BExW2MSCKPGF5K3I7TL4KF5ISUOL" localSheetId="0" hidden="1">#REF!</definedName>
    <definedName name="BExW2MSCKPGF5K3I7TL4KF5ISUOL" hidden="1">#REF!</definedName>
    <definedName name="BExW2SMO90FU9W8DVVES6Q4E6BZR" localSheetId="6" hidden="1">#REF!</definedName>
    <definedName name="BExW2SMO90FU9W8DVVES6Q4E6BZR" localSheetId="10" hidden="1">#REF!</definedName>
    <definedName name="BExW2SMO90FU9W8DVVES6Q4E6BZR" localSheetId="7" hidden="1">#REF!</definedName>
    <definedName name="BExW2SMO90FU9W8DVVES6Q4E6BZR" localSheetId="11" hidden="1">#REF!</definedName>
    <definedName name="BExW2SMO90FU9W8DVVES6Q4E6BZR" localSheetId="14" hidden="1">#REF!</definedName>
    <definedName name="BExW2SMO90FU9W8DVVES6Q4E6BZR" localSheetId="16" hidden="1">#REF!</definedName>
    <definedName name="BExW2SMO90FU9W8DVVES6Q4E6BZR" localSheetId="2" hidden="1">#REF!</definedName>
    <definedName name="BExW2SMO90FU9W8DVVES6Q4E6BZR" localSheetId="0" hidden="1">#REF!</definedName>
    <definedName name="BExW2SMO90FU9W8DVVES6Q4E6BZR" hidden="1">#REF!</definedName>
    <definedName name="BExW36V9N91OHCUMGWJQL3I5P4JK" localSheetId="6" hidden="1">#REF!</definedName>
    <definedName name="BExW36V9N91OHCUMGWJQL3I5P4JK" localSheetId="10" hidden="1">#REF!</definedName>
    <definedName name="BExW36V9N91OHCUMGWJQL3I5P4JK" localSheetId="7" hidden="1">#REF!</definedName>
    <definedName name="BExW36V9N91OHCUMGWJQL3I5P4JK" localSheetId="11" hidden="1">#REF!</definedName>
    <definedName name="BExW36V9N91OHCUMGWJQL3I5P4JK" localSheetId="14" hidden="1">#REF!</definedName>
    <definedName name="BExW36V9N91OHCUMGWJQL3I5P4JK" localSheetId="16" hidden="1">#REF!</definedName>
    <definedName name="BExW36V9N91OHCUMGWJQL3I5P4JK" localSheetId="2" hidden="1">#REF!</definedName>
    <definedName name="BExW36V9N91OHCUMGWJQL3I5P4JK" localSheetId="0" hidden="1">#REF!</definedName>
    <definedName name="BExW36V9N91OHCUMGWJQL3I5P4JK" hidden="1">#REF!</definedName>
    <definedName name="BExW39V04HTFFQE7DAW9MAJT0NNF" localSheetId="6" hidden="1">#REF!</definedName>
    <definedName name="BExW39V04HTFFQE7DAW9MAJT0NNF" localSheetId="10" hidden="1">#REF!</definedName>
    <definedName name="BExW39V04HTFFQE7DAW9MAJT0NNF" localSheetId="7" hidden="1">#REF!</definedName>
    <definedName name="BExW39V04HTFFQE7DAW9MAJT0NNF" localSheetId="11" hidden="1">#REF!</definedName>
    <definedName name="BExW39V04HTFFQE7DAW9MAJT0NNF" localSheetId="14" hidden="1">#REF!</definedName>
    <definedName name="BExW39V04HTFFQE7DAW9MAJT0NNF" localSheetId="16" hidden="1">#REF!</definedName>
    <definedName name="BExW39V04HTFFQE7DAW9MAJT0NNF" localSheetId="2" hidden="1">#REF!</definedName>
    <definedName name="BExW39V04HTFFQE7DAW9MAJT0NNF" localSheetId="0" hidden="1">#REF!</definedName>
    <definedName name="BExW39V04HTFFQE7DAW9MAJT0NNF" hidden="1">#REF!</definedName>
    <definedName name="BExW3ECU6QPMV99AITCPHAG0CGYK" localSheetId="6" hidden="1">#REF!</definedName>
    <definedName name="BExW3ECU6QPMV99AITCPHAG0CGYK" localSheetId="10" hidden="1">#REF!</definedName>
    <definedName name="BExW3ECU6QPMV99AITCPHAG0CGYK" localSheetId="7" hidden="1">#REF!</definedName>
    <definedName name="BExW3ECU6QPMV99AITCPHAG0CGYK" localSheetId="11" hidden="1">#REF!</definedName>
    <definedName name="BExW3ECU6QPMV99AITCPHAG0CGYK" localSheetId="14" hidden="1">#REF!</definedName>
    <definedName name="BExW3ECU6QPMV99AITCPHAG0CGYK" localSheetId="16" hidden="1">#REF!</definedName>
    <definedName name="BExW3ECU6QPMV99AITCPHAG0CGYK" localSheetId="2" hidden="1">#REF!</definedName>
    <definedName name="BExW3ECU6QPMV99AITCPHAG0CGYK" localSheetId="0" hidden="1">#REF!</definedName>
    <definedName name="BExW3ECU6QPMV99AITCPHAG0CGYK" hidden="1">#REF!</definedName>
    <definedName name="BExW3EIBA1J9Q9NA9VCGZGRS8WV7" localSheetId="6" hidden="1">#REF!</definedName>
    <definedName name="BExW3EIBA1J9Q9NA9VCGZGRS8WV7" localSheetId="10" hidden="1">#REF!</definedName>
    <definedName name="BExW3EIBA1J9Q9NA9VCGZGRS8WV7" localSheetId="7" hidden="1">#REF!</definedName>
    <definedName name="BExW3EIBA1J9Q9NA9VCGZGRS8WV7" localSheetId="11" hidden="1">#REF!</definedName>
    <definedName name="BExW3EIBA1J9Q9NA9VCGZGRS8WV7" localSheetId="14" hidden="1">#REF!</definedName>
    <definedName name="BExW3EIBA1J9Q9NA9VCGZGRS8WV7" localSheetId="16" hidden="1">#REF!</definedName>
    <definedName name="BExW3EIBA1J9Q9NA9VCGZGRS8WV7" localSheetId="2" hidden="1">#REF!</definedName>
    <definedName name="BExW3EIBA1J9Q9NA9VCGZGRS8WV7" localSheetId="0" hidden="1">#REF!</definedName>
    <definedName name="BExW3EIBA1J9Q9NA9VCGZGRS8WV7" hidden="1">#REF!</definedName>
    <definedName name="BExW3FEO8FI8N6AGQKYEG4SQVJWB" localSheetId="6" hidden="1">#REF!</definedName>
    <definedName name="BExW3FEO8FI8N6AGQKYEG4SQVJWB" localSheetId="10" hidden="1">#REF!</definedName>
    <definedName name="BExW3FEO8FI8N6AGQKYEG4SQVJWB" localSheetId="7" hidden="1">#REF!</definedName>
    <definedName name="BExW3FEO8FI8N6AGQKYEG4SQVJWB" localSheetId="11" hidden="1">#REF!</definedName>
    <definedName name="BExW3FEO8FI8N6AGQKYEG4SQVJWB" localSheetId="14" hidden="1">#REF!</definedName>
    <definedName name="BExW3FEO8FI8N6AGQKYEG4SQVJWB" localSheetId="16" hidden="1">#REF!</definedName>
    <definedName name="BExW3FEO8FI8N6AGQKYEG4SQVJWB" localSheetId="2" hidden="1">#REF!</definedName>
    <definedName name="BExW3FEO8FI8N6AGQKYEG4SQVJWB" localSheetId="0" hidden="1">#REF!</definedName>
    <definedName name="BExW3FEO8FI8N6AGQKYEG4SQVJWB" hidden="1">#REF!</definedName>
    <definedName name="BExW3GB28STOMJUSZEIA7YKYNS4Y" localSheetId="6" hidden="1">#REF!</definedName>
    <definedName name="BExW3GB28STOMJUSZEIA7YKYNS4Y" localSheetId="10" hidden="1">#REF!</definedName>
    <definedName name="BExW3GB28STOMJUSZEIA7YKYNS4Y" localSheetId="7" hidden="1">#REF!</definedName>
    <definedName name="BExW3GB28STOMJUSZEIA7YKYNS4Y" localSheetId="11" hidden="1">#REF!</definedName>
    <definedName name="BExW3GB28STOMJUSZEIA7YKYNS4Y" localSheetId="14" hidden="1">#REF!</definedName>
    <definedName name="BExW3GB28STOMJUSZEIA7YKYNS4Y" localSheetId="16" hidden="1">#REF!</definedName>
    <definedName name="BExW3GB28STOMJUSZEIA7YKYNS4Y" localSheetId="2" hidden="1">#REF!</definedName>
    <definedName name="BExW3GB28STOMJUSZEIA7YKYNS4Y" localSheetId="0" hidden="1">#REF!</definedName>
    <definedName name="BExW3GB28STOMJUSZEIA7YKYNS4Y" hidden="1">#REF!</definedName>
    <definedName name="BExW3T1K638HT5E0Y8MMK108P5JT" localSheetId="6" hidden="1">#REF!</definedName>
    <definedName name="BExW3T1K638HT5E0Y8MMK108P5JT" localSheetId="10" hidden="1">#REF!</definedName>
    <definedName name="BExW3T1K638HT5E0Y8MMK108P5JT" localSheetId="7" hidden="1">#REF!</definedName>
    <definedName name="BExW3T1K638HT5E0Y8MMK108P5JT" localSheetId="11" hidden="1">#REF!</definedName>
    <definedName name="BExW3T1K638HT5E0Y8MMK108P5JT" localSheetId="14" hidden="1">#REF!</definedName>
    <definedName name="BExW3T1K638HT5E0Y8MMK108P5JT" localSheetId="16" hidden="1">#REF!</definedName>
    <definedName name="BExW3T1K638HT5E0Y8MMK108P5JT" localSheetId="2" hidden="1">#REF!</definedName>
    <definedName name="BExW3T1K638HT5E0Y8MMK108P5JT" localSheetId="0" hidden="1">#REF!</definedName>
    <definedName name="BExW3T1K638HT5E0Y8MMK108P5JT" hidden="1">#REF!</definedName>
    <definedName name="BExW3U3D6FTAFTK3Q7DSA9FY454Q" localSheetId="6" hidden="1">#REF!</definedName>
    <definedName name="BExW3U3D6FTAFTK3Q7DSA9FY454Q" localSheetId="10" hidden="1">#REF!</definedName>
    <definedName name="BExW3U3D6FTAFTK3Q7DSA9FY454Q" localSheetId="7" hidden="1">#REF!</definedName>
    <definedName name="BExW3U3D6FTAFTK3Q7DSA9FY454Q" localSheetId="11" hidden="1">#REF!</definedName>
    <definedName name="BExW3U3D6FTAFTK3Q7DSA9FY454Q" localSheetId="14" hidden="1">#REF!</definedName>
    <definedName name="BExW3U3D6FTAFTK3Q7DSA9FY454Q" localSheetId="16" hidden="1">#REF!</definedName>
    <definedName name="BExW3U3D6FTAFTK3Q7DSA9FY454Q" localSheetId="2" hidden="1">#REF!</definedName>
    <definedName name="BExW3U3D6FTAFTK3Q7DSA9FY454Q" localSheetId="0" hidden="1">#REF!</definedName>
    <definedName name="BExW3U3D6FTAFTK3Q7DSA9FY454Q" hidden="1">#REF!</definedName>
    <definedName name="BExW4217ZHL9VO39POSTJOD090WU" localSheetId="6" hidden="1">#REF!</definedName>
    <definedName name="BExW4217ZHL9VO39POSTJOD090WU" localSheetId="10" hidden="1">#REF!</definedName>
    <definedName name="BExW4217ZHL9VO39POSTJOD090WU" localSheetId="7" hidden="1">#REF!</definedName>
    <definedName name="BExW4217ZHL9VO39POSTJOD090WU" localSheetId="11" hidden="1">#REF!</definedName>
    <definedName name="BExW4217ZHL9VO39POSTJOD090WU" localSheetId="14" hidden="1">#REF!</definedName>
    <definedName name="BExW4217ZHL9VO39POSTJOD090WU" localSheetId="16" hidden="1">#REF!</definedName>
    <definedName name="BExW4217ZHL9VO39POSTJOD090WU" localSheetId="2" hidden="1">#REF!</definedName>
    <definedName name="BExW4217ZHL9VO39POSTJOD090WU" localSheetId="0" hidden="1">#REF!</definedName>
    <definedName name="BExW4217ZHL9VO39POSTJOD090WU" hidden="1">#REF!</definedName>
    <definedName name="BExW4GPW71EBF8XPS2QGVQHBCDX3" localSheetId="6" hidden="1">#REF!</definedName>
    <definedName name="BExW4GPW71EBF8XPS2QGVQHBCDX3" localSheetId="10" hidden="1">#REF!</definedName>
    <definedName name="BExW4GPW71EBF8XPS2QGVQHBCDX3" localSheetId="7" hidden="1">#REF!</definedName>
    <definedName name="BExW4GPW71EBF8XPS2QGVQHBCDX3" localSheetId="11" hidden="1">#REF!</definedName>
    <definedName name="BExW4GPW71EBF8XPS2QGVQHBCDX3" localSheetId="14" hidden="1">#REF!</definedName>
    <definedName name="BExW4GPW71EBF8XPS2QGVQHBCDX3" localSheetId="16" hidden="1">#REF!</definedName>
    <definedName name="BExW4GPW71EBF8XPS2QGVQHBCDX3" localSheetId="2" hidden="1">#REF!</definedName>
    <definedName name="BExW4GPW71EBF8XPS2QGVQHBCDX3" localSheetId="0" hidden="1">#REF!</definedName>
    <definedName name="BExW4GPW71EBF8XPS2QGVQHBCDX3" hidden="1">#REF!</definedName>
    <definedName name="BExW4JKC5837JBPCOJV337ZVYYY3" localSheetId="6" hidden="1">#REF!</definedName>
    <definedName name="BExW4JKC5837JBPCOJV337ZVYYY3" localSheetId="10" hidden="1">#REF!</definedName>
    <definedName name="BExW4JKC5837JBPCOJV337ZVYYY3" localSheetId="7" hidden="1">#REF!</definedName>
    <definedName name="BExW4JKC5837JBPCOJV337ZVYYY3" localSheetId="11" hidden="1">#REF!</definedName>
    <definedName name="BExW4JKC5837JBPCOJV337ZVYYY3" localSheetId="14" hidden="1">#REF!</definedName>
    <definedName name="BExW4JKC5837JBPCOJV337ZVYYY3" localSheetId="16" hidden="1">#REF!</definedName>
    <definedName name="BExW4JKC5837JBPCOJV337ZVYYY3" localSheetId="2" hidden="1">#REF!</definedName>
    <definedName name="BExW4JKC5837JBPCOJV337ZVYYY3" localSheetId="0" hidden="1">#REF!</definedName>
    <definedName name="BExW4JKC5837JBPCOJV337ZVYYY3" hidden="1">#REF!</definedName>
    <definedName name="BExW4O2DBZGV8KGBO9EB4BAXIH4Y" localSheetId="6" hidden="1">#REF!</definedName>
    <definedName name="BExW4O2DBZGV8KGBO9EB4BAXIH4Y" localSheetId="10" hidden="1">#REF!</definedName>
    <definedName name="BExW4O2DBZGV8KGBO9EB4BAXIH4Y" localSheetId="7" hidden="1">#REF!</definedName>
    <definedName name="BExW4O2DBZGV8KGBO9EB4BAXIH4Y" localSheetId="11" hidden="1">#REF!</definedName>
    <definedName name="BExW4O2DBZGV8KGBO9EB4BAXIH4Y" localSheetId="14" hidden="1">#REF!</definedName>
    <definedName name="BExW4O2DBZGV8KGBO9EB4BAXIH4Y" localSheetId="16" hidden="1">#REF!</definedName>
    <definedName name="BExW4O2DBZGV8KGBO9EB4BAXIH4Y" localSheetId="2" hidden="1">#REF!</definedName>
    <definedName name="BExW4O2DBZGV8KGBO9EB4BAXIH4Y" localSheetId="0" hidden="1">#REF!</definedName>
    <definedName name="BExW4O2DBZGV8KGBO9EB4BAXIH4Y" hidden="1">#REF!</definedName>
    <definedName name="BExW4QR9FV9MP5K610THBSM51RYO" localSheetId="6" hidden="1">#REF!</definedName>
    <definedName name="BExW4QR9FV9MP5K610THBSM51RYO" localSheetId="10" hidden="1">#REF!</definedName>
    <definedName name="BExW4QR9FV9MP5K610THBSM51RYO" localSheetId="7" hidden="1">#REF!</definedName>
    <definedName name="BExW4QR9FV9MP5K610THBSM51RYO" localSheetId="11" hidden="1">#REF!</definedName>
    <definedName name="BExW4QR9FV9MP5K610THBSM51RYO" localSheetId="14" hidden="1">#REF!</definedName>
    <definedName name="BExW4QR9FV9MP5K610THBSM51RYO" localSheetId="16" hidden="1">#REF!</definedName>
    <definedName name="BExW4QR9FV9MP5K610THBSM51RYO" localSheetId="2" hidden="1">#REF!</definedName>
    <definedName name="BExW4QR9FV9MP5K610THBSM51RYO" localSheetId="0" hidden="1">#REF!</definedName>
    <definedName name="BExW4QR9FV9MP5K610THBSM51RYO" hidden="1">#REF!</definedName>
    <definedName name="BExW4Z029R9E19ZENN3WEA3VDAD1" localSheetId="6" hidden="1">#REF!</definedName>
    <definedName name="BExW4Z029R9E19ZENN3WEA3VDAD1" localSheetId="10" hidden="1">#REF!</definedName>
    <definedName name="BExW4Z029R9E19ZENN3WEA3VDAD1" localSheetId="7" hidden="1">#REF!</definedName>
    <definedName name="BExW4Z029R9E19ZENN3WEA3VDAD1" localSheetId="11" hidden="1">#REF!</definedName>
    <definedName name="BExW4Z029R9E19ZENN3WEA3VDAD1" localSheetId="14" hidden="1">#REF!</definedName>
    <definedName name="BExW4Z029R9E19ZENN3WEA3VDAD1" localSheetId="16" hidden="1">#REF!</definedName>
    <definedName name="BExW4Z029R9E19ZENN3WEA3VDAD1" localSheetId="2" hidden="1">#REF!</definedName>
    <definedName name="BExW4Z029R9E19ZENN3WEA3VDAD1" localSheetId="0" hidden="1">#REF!</definedName>
    <definedName name="BExW4Z029R9E19ZENN3WEA3VDAD1" hidden="1">#REF!</definedName>
    <definedName name="BExW53SPLW3K0Y0ZVTM4NYF1B2YH" localSheetId="6" hidden="1">#REF!</definedName>
    <definedName name="BExW53SPLW3K0Y0ZVTM4NYF1B2YH" localSheetId="10" hidden="1">#REF!</definedName>
    <definedName name="BExW53SPLW3K0Y0ZVTM4NYF1B2YH" localSheetId="7" hidden="1">#REF!</definedName>
    <definedName name="BExW53SPLW3K0Y0ZVTM4NYF1B2YH" localSheetId="11" hidden="1">#REF!</definedName>
    <definedName name="BExW53SPLW3K0Y0ZVTM4NYF1B2YH" localSheetId="14" hidden="1">#REF!</definedName>
    <definedName name="BExW53SPLW3K0Y0ZVTM4NYF1B2YH" localSheetId="16" hidden="1">#REF!</definedName>
    <definedName name="BExW53SPLW3K0Y0ZVTM4NYF1B2YH" localSheetId="2" hidden="1">#REF!</definedName>
    <definedName name="BExW53SPLW3K0Y0ZVTM4NYF1B2YH" localSheetId="0" hidden="1">#REF!</definedName>
    <definedName name="BExW53SPLW3K0Y0ZVTM4NYF1B2YH" hidden="1">#REF!</definedName>
    <definedName name="BExW591F7X34FVKJ2OUT09PFUW1B" localSheetId="6" hidden="1">#REF!</definedName>
    <definedName name="BExW591F7X34FVKJ2OUT09PFUW1B" localSheetId="10" hidden="1">#REF!</definedName>
    <definedName name="BExW591F7X34FVKJ2OUT09PFUW1B" localSheetId="7" hidden="1">#REF!</definedName>
    <definedName name="BExW591F7X34FVKJ2OUT09PFUW1B" localSheetId="11" hidden="1">#REF!</definedName>
    <definedName name="BExW591F7X34FVKJ2OUT09PFUW1B" localSheetId="14" hidden="1">#REF!</definedName>
    <definedName name="BExW591F7X34FVKJ2OUT09PFUW1B" localSheetId="16" hidden="1">#REF!</definedName>
    <definedName name="BExW591F7X34FVKJ2OUT09PFUW1B" localSheetId="2" hidden="1">#REF!</definedName>
    <definedName name="BExW591F7X34FVKJ2OUT09PFUW1B" localSheetId="0" hidden="1">#REF!</definedName>
    <definedName name="BExW591F7X34FVKJ2OUT09PFUW1B" hidden="1">#REF!</definedName>
    <definedName name="BExW5AZNT6IAZGNF2C879ODHY1B8" localSheetId="6" hidden="1">#REF!</definedName>
    <definedName name="BExW5AZNT6IAZGNF2C879ODHY1B8" localSheetId="10" hidden="1">#REF!</definedName>
    <definedName name="BExW5AZNT6IAZGNF2C879ODHY1B8" localSheetId="7" hidden="1">#REF!</definedName>
    <definedName name="BExW5AZNT6IAZGNF2C879ODHY1B8" localSheetId="11" hidden="1">#REF!</definedName>
    <definedName name="BExW5AZNT6IAZGNF2C879ODHY1B8" localSheetId="14" hidden="1">#REF!</definedName>
    <definedName name="BExW5AZNT6IAZGNF2C879ODHY1B8" localSheetId="16" hidden="1">#REF!</definedName>
    <definedName name="BExW5AZNT6IAZGNF2C879ODHY1B8" localSheetId="2" hidden="1">#REF!</definedName>
    <definedName name="BExW5AZNT6IAZGNF2C879ODHY1B8" localSheetId="0" hidden="1">#REF!</definedName>
    <definedName name="BExW5AZNT6IAZGNF2C879ODHY1B8" hidden="1">#REF!</definedName>
    <definedName name="BExW5F6OUXHEWQU5VYE7W7P8DD78" localSheetId="6" hidden="1">#REF!</definedName>
    <definedName name="BExW5F6OUXHEWQU5VYE7W7P8DD78" localSheetId="10" hidden="1">#REF!</definedName>
    <definedName name="BExW5F6OUXHEWQU5VYE7W7P8DD78" localSheetId="7" hidden="1">#REF!</definedName>
    <definedName name="BExW5F6OUXHEWQU5VYE7W7P8DD78" localSheetId="11" hidden="1">#REF!</definedName>
    <definedName name="BExW5F6OUXHEWQU5VYE7W7P8DD78" localSheetId="14" hidden="1">#REF!</definedName>
    <definedName name="BExW5F6OUXHEWQU5VYE7W7P8DD78" localSheetId="16" hidden="1">#REF!</definedName>
    <definedName name="BExW5F6OUXHEWQU5VYE7W7P8DD78" localSheetId="2" hidden="1">#REF!</definedName>
    <definedName name="BExW5F6OUXHEWQU5VYE7W7P8DD78" localSheetId="0" hidden="1">#REF!</definedName>
    <definedName name="BExW5F6OUXHEWQU5VYE7W7P8DD78" hidden="1">#REF!</definedName>
    <definedName name="BExW5WPU27WD4NWZOT0ZEJIDLX5J" localSheetId="6" hidden="1">#REF!</definedName>
    <definedName name="BExW5WPU27WD4NWZOT0ZEJIDLX5J" localSheetId="10" hidden="1">#REF!</definedName>
    <definedName name="BExW5WPU27WD4NWZOT0ZEJIDLX5J" localSheetId="7" hidden="1">#REF!</definedName>
    <definedName name="BExW5WPU27WD4NWZOT0ZEJIDLX5J" localSheetId="11" hidden="1">#REF!</definedName>
    <definedName name="BExW5WPU27WD4NWZOT0ZEJIDLX5J" localSheetId="14" hidden="1">#REF!</definedName>
    <definedName name="BExW5WPU27WD4NWZOT0ZEJIDLX5J" localSheetId="16" hidden="1">#REF!</definedName>
    <definedName name="BExW5WPU27WD4NWZOT0ZEJIDLX5J" localSheetId="2" hidden="1">#REF!</definedName>
    <definedName name="BExW5WPU27WD4NWZOT0ZEJIDLX5J" localSheetId="0" hidden="1">#REF!</definedName>
    <definedName name="BExW5WPU27WD4NWZOT0ZEJIDLX5J" hidden="1">#REF!</definedName>
    <definedName name="BExW5YD97EMSUYC4KDEFH1FB4FY3" localSheetId="6" hidden="1">#REF!</definedName>
    <definedName name="BExW5YD97EMSUYC4KDEFH1FB4FY3" localSheetId="10" hidden="1">#REF!</definedName>
    <definedName name="BExW5YD97EMSUYC4KDEFH1FB4FY3" localSheetId="7" hidden="1">#REF!</definedName>
    <definedName name="BExW5YD97EMSUYC4KDEFH1FB4FY3" localSheetId="11" hidden="1">#REF!</definedName>
    <definedName name="BExW5YD97EMSUYC4KDEFH1FB4FY3" localSheetId="14" hidden="1">#REF!</definedName>
    <definedName name="BExW5YD97EMSUYC4KDEFH1FB4FY3" localSheetId="16" hidden="1">#REF!</definedName>
    <definedName name="BExW5YD97EMSUYC4KDEFH1FB4FY3" localSheetId="2" hidden="1">#REF!</definedName>
    <definedName name="BExW5YD97EMSUYC4KDEFH1FB4FY3" localSheetId="0" hidden="1">#REF!</definedName>
    <definedName name="BExW5YD97EMSUYC4KDEFH1FB4FY3" hidden="1">#REF!</definedName>
    <definedName name="BExW5Z469DSRWTA6T0KVLA7SMIPL" localSheetId="6" hidden="1">#REF!</definedName>
    <definedName name="BExW5Z469DSRWTA6T0KVLA7SMIPL" localSheetId="10" hidden="1">#REF!</definedName>
    <definedName name="BExW5Z469DSRWTA6T0KVLA7SMIPL" localSheetId="7" hidden="1">#REF!</definedName>
    <definedName name="BExW5Z469DSRWTA6T0KVLA7SMIPL" localSheetId="11" hidden="1">#REF!</definedName>
    <definedName name="BExW5Z469DSRWTA6T0KVLA7SMIPL" localSheetId="14" hidden="1">#REF!</definedName>
    <definedName name="BExW5Z469DSRWTA6T0KVLA7SMIPL" localSheetId="16" hidden="1">#REF!</definedName>
    <definedName name="BExW5Z469DSRWTA6T0KVLA7SMIPL" localSheetId="2" hidden="1">#REF!</definedName>
    <definedName name="BExW5Z469DSRWTA6T0KVLA7SMIPL" localSheetId="0" hidden="1">#REF!</definedName>
    <definedName name="BExW5Z469DSRWTA6T0KVLA7SMIPL" hidden="1">#REF!</definedName>
    <definedName name="BExW62ETJAPBX5X53FTGUCHZXI2K" localSheetId="6" hidden="1">#REF!</definedName>
    <definedName name="BExW62ETJAPBX5X53FTGUCHZXI2K" localSheetId="10" hidden="1">#REF!</definedName>
    <definedName name="BExW62ETJAPBX5X53FTGUCHZXI2K" localSheetId="7" hidden="1">#REF!</definedName>
    <definedName name="BExW62ETJAPBX5X53FTGUCHZXI2K" localSheetId="11" hidden="1">#REF!</definedName>
    <definedName name="BExW62ETJAPBX5X53FTGUCHZXI2K" localSheetId="14" hidden="1">#REF!</definedName>
    <definedName name="BExW62ETJAPBX5X53FTGUCHZXI2K" localSheetId="16" hidden="1">#REF!</definedName>
    <definedName name="BExW62ETJAPBX5X53FTGUCHZXI2K" localSheetId="2" hidden="1">#REF!</definedName>
    <definedName name="BExW62ETJAPBX5X53FTGUCHZXI2K" localSheetId="0" hidden="1">#REF!</definedName>
    <definedName name="BExW62ETJAPBX5X53FTGUCHZXI2K" hidden="1">#REF!</definedName>
    <definedName name="BExW660AV1TUV2XNUPD65RZR3QOO" localSheetId="6" hidden="1">#REF!</definedName>
    <definedName name="BExW660AV1TUV2XNUPD65RZR3QOO" localSheetId="10" hidden="1">#REF!</definedName>
    <definedName name="BExW660AV1TUV2XNUPD65RZR3QOO" localSheetId="7" hidden="1">#REF!</definedName>
    <definedName name="BExW660AV1TUV2XNUPD65RZR3QOO" localSheetId="11" hidden="1">#REF!</definedName>
    <definedName name="BExW660AV1TUV2XNUPD65RZR3QOO" localSheetId="14" hidden="1">#REF!</definedName>
    <definedName name="BExW660AV1TUV2XNUPD65RZR3QOO" localSheetId="16" hidden="1">#REF!</definedName>
    <definedName name="BExW660AV1TUV2XNUPD65RZR3QOO" localSheetId="2" hidden="1">#REF!</definedName>
    <definedName name="BExW660AV1TUV2XNUPD65RZR3QOO" localSheetId="0" hidden="1">#REF!</definedName>
    <definedName name="BExW660AV1TUV2XNUPD65RZR3QOO" hidden="1">#REF!</definedName>
    <definedName name="BExW66LVVZK656PQY1257QMHP2AY" localSheetId="6" hidden="1">#REF!</definedName>
    <definedName name="BExW66LVVZK656PQY1257QMHP2AY" localSheetId="10" hidden="1">#REF!</definedName>
    <definedName name="BExW66LVVZK656PQY1257QMHP2AY" localSheetId="7" hidden="1">#REF!</definedName>
    <definedName name="BExW66LVVZK656PQY1257QMHP2AY" localSheetId="11" hidden="1">#REF!</definedName>
    <definedName name="BExW66LVVZK656PQY1257QMHP2AY" localSheetId="14" hidden="1">#REF!</definedName>
    <definedName name="BExW66LVVZK656PQY1257QMHP2AY" localSheetId="16" hidden="1">#REF!</definedName>
    <definedName name="BExW66LVVZK656PQY1257QMHP2AY" localSheetId="2" hidden="1">#REF!</definedName>
    <definedName name="BExW66LVVZK656PQY1257QMHP2AY" localSheetId="0" hidden="1">#REF!</definedName>
    <definedName name="BExW66LVVZK656PQY1257QMHP2AY" hidden="1">#REF!</definedName>
    <definedName name="BExW6EJPHAP1TWT380AZLXNHR22P" localSheetId="6" hidden="1">#REF!</definedName>
    <definedName name="BExW6EJPHAP1TWT380AZLXNHR22P" localSheetId="10" hidden="1">#REF!</definedName>
    <definedName name="BExW6EJPHAP1TWT380AZLXNHR22P" localSheetId="7" hidden="1">#REF!</definedName>
    <definedName name="BExW6EJPHAP1TWT380AZLXNHR22P" localSheetId="11" hidden="1">#REF!</definedName>
    <definedName name="BExW6EJPHAP1TWT380AZLXNHR22P" localSheetId="14" hidden="1">#REF!</definedName>
    <definedName name="BExW6EJPHAP1TWT380AZLXNHR22P" localSheetId="16" hidden="1">#REF!</definedName>
    <definedName name="BExW6EJPHAP1TWT380AZLXNHR22P" localSheetId="2" hidden="1">#REF!</definedName>
    <definedName name="BExW6EJPHAP1TWT380AZLXNHR22P" localSheetId="0" hidden="1">#REF!</definedName>
    <definedName name="BExW6EJPHAP1TWT380AZLXNHR22P" hidden="1">#REF!</definedName>
    <definedName name="BExW6G1PJ38H10DVLL8WPQ736OEB" localSheetId="6" hidden="1">#REF!</definedName>
    <definedName name="BExW6G1PJ38H10DVLL8WPQ736OEB" localSheetId="10" hidden="1">#REF!</definedName>
    <definedName name="BExW6G1PJ38H10DVLL8WPQ736OEB" localSheetId="7" hidden="1">#REF!</definedName>
    <definedName name="BExW6G1PJ38H10DVLL8WPQ736OEB" localSheetId="11" hidden="1">#REF!</definedName>
    <definedName name="BExW6G1PJ38H10DVLL8WPQ736OEB" localSheetId="14" hidden="1">#REF!</definedName>
    <definedName name="BExW6G1PJ38H10DVLL8WPQ736OEB" localSheetId="16" hidden="1">#REF!</definedName>
    <definedName name="BExW6G1PJ38H10DVLL8WPQ736OEB" localSheetId="2" hidden="1">#REF!</definedName>
    <definedName name="BExW6G1PJ38H10DVLL8WPQ736OEB" localSheetId="0" hidden="1">#REF!</definedName>
    <definedName name="BExW6G1PJ38H10DVLL8WPQ736OEB" hidden="1">#REF!</definedName>
    <definedName name="BExW794A74Z5F2K8LVQLD6VSKXUE" localSheetId="6" hidden="1">#REF!</definedName>
    <definedName name="BExW794A74Z5F2K8LVQLD6VSKXUE" localSheetId="10" hidden="1">#REF!</definedName>
    <definedName name="BExW794A74Z5F2K8LVQLD6VSKXUE" localSheetId="7" hidden="1">#REF!</definedName>
    <definedName name="BExW794A74Z5F2K8LVQLD6VSKXUE" localSheetId="11" hidden="1">#REF!</definedName>
    <definedName name="BExW794A74Z5F2K8LVQLD6VSKXUE" localSheetId="14" hidden="1">#REF!</definedName>
    <definedName name="BExW794A74Z5F2K8LVQLD6VSKXUE" localSheetId="16" hidden="1">#REF!</definedName>
    <definedName name="BExW794A74Z5F2K8LVQLD6VSKXUE" localSheetId="2" hidden="1">#REF!</definedName>
    <definedName name="BExW794A74Z5F2K8LVQLD6VSKXUE" localSheetId="0" hidden="1">#REF!</definedName>
    <definedName name="BExW794A74Z5F2K8LVQLD6VSKXUE" hidden="1">#REF!</definedName>
    <definedName name="BExW7Q1TQ8E6G4WYYNSOMV43S95R" localSheetId="6" hidden="1">#REF!</definedName>
    <definedName name="BExW7Q1TQ8E6G4WYYNSOMV43S95R" localSheetId="10" hidden="1">#REF!</definedName>
    <definedName name="BExW7Q1TQ8E6G4WYYNSOMV43S95R" localSheetId="7" hidden="1">#REF!</definedName>
    <definedName name="BExW7Q1TQ8E6G4WYYNSOMV43S95R" localSheetId="11" hidden="1">#REF!</definedName>
    <definedName name="BExW7Q1TQ8E6G4WYYNSOMV43S95R" localSheetId="14" hidden="1">#REF!</definedName>
    <definedName name="BExW7Q1TQ8E6G4WYYNSOMV43S95R" localSheetId="16" hidden="1">#REF!</definedName>
    <definedName name="BExW7Q1TQ8E6G4WYYNSOMV43S95R" localSheetId="2" hidden="1">#REF!</definedName>
    <definedName name="BExW7Q1TQ8E6G4WYYNSOMV43S95R" localSheetId="0" hidden="1">#REF!</definedName>
    <definedName name="BExW7Q1TQ8E6G4WYYNSOMV43S95R" hidden="1">#REF!</definedName>
    <definedName name="BExW7XZTFZV0N9YM9S4PM74A5X2O" localSheetId="6" hidden="1">#REF!</definedName>
    <definedName name="BExW7XZTFZV0N9YM9S4PM74A5X2O" localSheetId="10" hidden="1">#REF!</definedName>
    <definedName name="BExW7XZTFZV0N9YM9S4PM74A5X2O" localSheetId="7" hidden="1">#REF!</definedName>
    <definedName name="BExW7XZTFZV0N9YM9S4PM74A5X2O" localSheetId="11" hidden="1">#REF!</definedName>
    <definedName name="BExW7XZTFZV0N9YM9S4PM74A5X2O" localSheetId="14" hidden="1">#REF!</definedName>
    <definedName name="BExW7XZTFZV0N9YM9S4PM74A5X2O" localSheetId="16" hidden="1">#REF!</definedName>
    <definedName name="BExW7XZTFZV0N9YM9S4PM74A5X2O" localSheetId="2" hidden="1">#REF!</definedName>
    <definedName name="BExW7XZTFZV0N9YM9S4PM74A5X2O" localSheetId="0" hidden="1">#REF!</definedName>
    <definedName name="BExW7XZTFZV0N9YM9S4PM74A5X2O" hidden="1">#REF!</definedName>
    <definedName name="BExW8K0SSIPSKBVP06IJ71600HJZ" localSheetId="6" hidden="1">#REF!</definedName>
    <definedName name="BExW8K0SSIPSKBVP06IJ71600HJZ" localSheetId="10" hidden="1">#REF!</definedName>
    <definedName name="BExW8K0SSIPSKBVP06IJ71600HJZ" localSheetId="7" hidden="1">#REF!</definedName>
    <definedName name="BExW8K0SSIPSKBVP06IJ71600HJZ" localSheetId="11" hidden="1">#REF!</definedName>
    <definedName name="BExW8K0SSIPSKBVP06IJ71600HJZ" localSheetId="14" hidden="1">#REF!</definedName>
    <definedName name="BExW8K0SSIPSKBVP06IJ71600HJZ" localSheetId="16" hidden="1">#REF!</definedName>
    <definedName name="BExW8K0SSIPSKBVP06IJ71600HJZ" localSheetId="2" hidden="1">#REF!</definedName>
    <definedName name="BExW8K0SSIPSKBVP06IJ71600HJZ" localSheetId="0" hidden="1">#REF!</definedName>
    <definedName name="BExW8K0SSIPSKBVP06IJ71600HJZ" hidden="1">#REF!</definedName>
    <definedName name="BExW8T0GVY3ZYO4ACSBLHS8SH895" localSheetId="6" hidden="1">#REF!</definedName>
    <definedName name="BExW8T0GVY3ZYO4ACSBLHS8SH895" localSheetId="10" hidden="1">#REF!</definedName>
    <definedName name="BExW8T0GVY3ZYO4ACSBLHS8SH895" localSheetId="7" hidden="1">#REF!</definedName>
    <definedName name="BExW8T0GVY3ZYO4ACSBLHS8SH895" localSheetId="11" hidden="1">#REF!</definedName>
    <definedName name="BExW8T0GVY3ZYO4ACSBLHS8SH895" localSheetId="14" hidden="1">#REF!</definedName>
    <definedName name="BExW8T0GVY3ZYO4ACSBLHS8SH895" localSheetId="16" hidden="1">#REF!</definedName>
    <definedName name="BExW8T0GVY3ZYO4ACSBLHS8SH895" localSheetId="2" hidden="1">#REF!</definedName>
    <definedName name="BExW8T0GVY3ZYO4ACSBLHS8SH895" localSheetId="0" hidden="1">#REF!</definedName>
    <definedName name="BExW8T0GVY3ZYO4ACSBLHS8SH895" hidden="1">#REF!</definedName>
    <definedName name="BExW8YEP73JMMU9HZ08PM4WHJQZ4" localSheetId="6" hidden="1">#REF!</definedName>
    <definedName name="BExW8YEP73JMMU9HZ08PM4WHJQZ4" localSheetId="10" hidden="1">#REF!</definedName>
    <definedName name="BExW8YEP73JMMU9HZ08PM4WHJQZ4" localSheetId="7" hidden="1">#REF!</definedName>
    <definedName name="BExW8YEP73JMMU9HZ08PM4WHJQZ4" localSheetId="11" hidden="1">#REF!</definedName>
    <definedName name="BExW8YEP73JMMU9HZ08PM4WHJQZ4" localSheetId="14" hidden="1">#REF!</definedName>
    <definedName name="BExW8YEP73JMMU9HZ08PM4WHJQZ4" localSheetId="16" hidden="1">#REF!</definedName>
    <definedName name="BExW8YEP73JMMU9HZ08PM4WHJQZ4" localSheetId="2" hidden="1">#REF!</definedName>
    <definedName name="BExW8YEP73JMMU9HZ08PM4WHJQZ4" localSheetId="0" hidden="1">#REF!</definedName>
    <definedName name="BExW8YEP73JMMU9HZ08PM4WHJQZ4" hidden="1">#REF!</definedName>
    <definedName name="BExW937AT53OZQRHNWQZ5BVH24IE" localSheetId="6" hidden="1">#REF!</definedName>
    <definedName name="BExW937AT53OZQRHNWQZ5BVH24IE" localSheetId="10" hidden="1">#REF!</definedName>
    <definedName name="BExW937AT53OZQRHNWQZ5BVH24IE" localSheetId="7" hidden="1">#REF!</definedName>
    <definedName name="BExW937AT53OZQRHNWQZ5BVH24IE" localSheetId="11" hidden="1">#REF!</definedName>
    <definedName name="BExW937AT53OZQRHNWQZ5BVH24IE" localSheetId="14" hidden="1">#REF!</definedName>
    <definedName name="BExW937AT53OZQRHNWQZ5BVH24IE" localSheetId="16" hidden="1">#REF!</definedName>
    <definedName name="BExW937AT53OZQRHNWQZ5BVH24IE" localSheetId="2" hidden="1">#REF!</definedName>
    <definedName name="BExW937AT53OZQRHNWQZ5BVH24IE" localSheetId="0" hidden="1">#REF!</definedName>
    <definedName name="BExW937AT53OZQRHNWQZ5BVH24IE" hidden="1">#REF!</definedName>
    <definedName name="BExW95LN5N0LYFFVP7GJEGDVDLF0" localSheetId="6" hidden="1">#REF!</definedName>
    <definedName name="BExW95LN5N0LYFFVP7GJEGDVDLF0" localSheetId="10" hidden="1">#REF!</definedName>
    <definedName name="BExW95LN5N0LYFFVP7GJEGDVDLF0" localSheetId="7" hidden="1">#REF!</definedName>
    <definedName name="BExW95LN5N0LYFFVP7GJEGDVDLF0" localSheetId="11" hidden="1">#REF!</definedName>
    <definedName name="BExW95LN5N0LYFFVP7GJEGDVDLF0" localSheetId="14" hidden="1">#REF!</definedName>
    <definedName name="BExW95LN5N0LYFFVP7GJEGDVDLF0" localSheetId="16" hidden="1">#REF!</definedName>
    <definedName name="BExW95LN5N0LYFFVP7GJEGDVDLF0" localSheetId="2" hidden="1">#REF!</definedName>
    <definedName name="BExW95LN5N0LYFFVP7GJEGDVDLF0" localSheetId="0" hidden="1">#REF!</definedName>
    <definedName name="BExW95LN5N0LYFFVP7GJEGDVDLF0" hidden="1">#REF!</definedName>
    <definedName name="BExW967733Q8RAJOHR2GJ3HO8JIW" localSheetId="6" hidden="1">#REF!</definedName>
    <definedName name="BExW967733Q8RAJOHR2GJ3HO8JIW" localSheetId="10" hidden="1">#REF!</definedName>
    <definedName name="BExW967733Q8RAJOHR2GJ3HO8JIW" localSheetId="7" hidden="1">#REF!</definedName>
    <definedName name="BExW967733Q8RAJOHR2GJ3HO8JIW" localSheetId="11" hidden="1">#REF!</definedName>
    <definedName name="BExW967733Q8RAJOHR2GJ3HO8JIW" localSheetId="14" hidden="1">#REF!</definedName>
    <definedName name="BExW967733Q8RAJOHR2GJ3HO8JIW" localSheetId="16" hidden="1">#REF!</definedName>
    <definedName name="BExW967733Q8RAJOHR2GJ3HO8JIW" localSheetId="2" hidden="1">#REF!</definedName>
    <definedName name="BExW967733Q8RAJOHR2GJ3HO8JIW" localSheetId="0" hidden="1">#REF!</definedName>
    <definedName name="BExW967733Q8RAJOHR2GJ3HO8JIW" hidden="1">#REF!</definedName>
    <definedName name="BExW9POK1KIOI0ALS5MZIKTDIYMA" localSheetId="6" hidden="1">#REF!</definedName>
    <definedName name="BExW9POK1KIOI0ALS5MZIKTDIYMA" localSheetId="10" hidden="1">#REF!</definedName>
    <definedName name="BExW9POK1KIOI0ALS5MZIKTDIYMA" localSheetId="7" hidden="1">#REF!</definedName>
    <definedName name="BExW9POK1KIOI0ALS5MZIKTDIYMA" localSheetId="11" hidden="1">#REF!</definedName>
    <definedName name="BExW9POK1KIOI0ALS5MZIKTDIYMA" localSheetId="14" hidden="1">#REF!</definedName>
    <definedName name="BExW9POK1KIOI0ALS5MZIKTDIYMA" localSheetId="16" hidden="1">#REF!</definedName>
    <definedName name="BExW9POK1KIOI0ALS5MZIKTDIYMA" localSheetId="2" hidden="1">#REF!</definedName>
    <definedName name="BExW9POK1KIOI0ALS5MZIKTDIYMA" localSheetId="0" hidden="1">#REF!</definedName>
    <definedName name="BExW9POK1KIOI0ALS5MZIKTDIYMA" hidden="1">#REF!</definedName>
    <definedName name="BExXLDE6PN4ESWT3LXJNQCY94NE4" localSheetId="6" hidden="1">#REF!</definedName>
    <definedName name="BExXLDE6PN4ESWT3LXJNQCY94NE4" localSheetId="10" hidden="1">#REF!</definedName>
    <definedName name="BExXLDE6PN4ESWT3LXJNQCY94NE4" localSheetId="7" hidden="1">#REF!</definedName>
    <definedName name="BExXLDE6PN4ESWT3LXJNQCY94NE4" localSheetId="11" hidden="1">#REF!</definedName>
    <definedName name="BExXLDE6PN4ESWT3LXJNQCY94NE4" localSheetId="14" hidden="1">#REF!</definedName>
    <definedName name="BExXLDE6PN4ESWT3LXJNQCY94NE4" localSheetId="16" hidden="1">#REF!</definedName>
    <definedName name="BExXLDE6PN4ESWT3LXJNQCY94NE4" localSheetId="2" hidden="1">#REF!</definedName>
    <definedName name="BExXLDE6PN4ESWT3LXJNQCY94NE4" localSheetId="0" hidden="1">#REF!</definedName>
    <definedName name="BExXLDE6PN4ESWT3LXJNQCY94NE4" hidden="1">#REF!</definedName>
    <definedName name="BExXLQVPK2H3IF0NDDA5CT612EUK" localSheetId="6" hidden="1">#REF!</definedName>
    <definedName name="BExXLQVPK2H3IF0NDDA5CT612EUK" localSheetId="10" hidden="1">#REF!</definedName>
    <definedName name="BExXLQVPK2H3IF0NDDA5CT612EUK" localSheetId="7" hidden="1">#REF!</definedName>
    <definedName name="BExXLQVPK2H3IF0NDDA5CT612EUK" localSheetId="11" hidden="1">#REF!</definedName>
    <definedName name="BExXLQVPK2H3IF0NDDA5CT612EUK" localSheetId="14" hidden="1">#REF!</definedName>
    <definedName name="BExXLQVPK2H3IF0NDDA5CT612EUK" localSheetId="16" hidden="1">#REF!</definedName>
    <definedName name="BExXLQVPK2H3IF0NDDA5CT612EUK" localSheetId="2" hidden="1">#REF!</definedName>
    <definedName name="BExXLQVPK2H3IF0NDDA5CT612EUK" localSheetId="0" hidden="1">#REF!</definedName>
    <definedName name="BExXLQVPK2H3IF0NDDA5CT612EUK" hidden="1">#REF!</definedName>
    <definedName name="BExXLR6IO70TYTACKQH9M5PGV24J" localSheetId="6" hidden="1">#REF!</definedName>
    <definedName name="BExXLR6IO70TYTACKQH9M5PGV24J" localSheetId="10" hidden="1">#REF!</definedName>
    <definedName name="BExXLR6IO70TYTACKQH9M5PGV24J" localSheetId="7" hidden="1">#REF!</definedName>
    <definedName name="BExXLR6IO70TYTACKQH9M5PGV24J" localSheetId="11" hidden="1">#REF!</definedName>
    <definedName name="BExXLR6IO70TYTACKQH9M5PGV24J" localSheetId="14" hidden="1">#REF!</definedName>
    <definedName name="BExXLR6IO70TYTACKQH9M5PGV24J" localSheetId="16" hidden="1">#REF!</definedName>
    <definedName name="BExXLR6IO70TYTACKQH9M5PGV24J" localSheetId="2" hidden="1">#REF!</definedName>
    <definedName name="BExXLR6IO70TYTACKQH9M5PGV24J" localSheetId="0" hidden="1">#REF!</definedName>
    <definedName name="BExXLR6IO70TYTACKQH9M5PGV24J" hidden="1">#REF!</definedName>
    <definedName name="BExXM065WOLYRYHGHOJE0OOFXA4M" localSheetId="6" hidden="1">#REF!</definedName>
    <definedName name="BExXM065WOLYRYHGHOJE0OOFXA4M" localSheetId="10" hidden="1">#REF!</definedName>
    <definedName name="BExXM065WOLYRYHGHOJE0OOFXA4M" localSheetId="7" hidden="1">#REF!</definedName>
    <definedName name="BExXM065WOLYRYHGHOJE0OOFXA4M" localSheetId="11" hidden="1">#REF!</definedName>
    <definedName name="BExXM065WOLYRYHGHOJE0OOFXA4M" localSheetId="14" hidden="1">#REF!</definedName>
    <definedName name="BExXM065WOLYRYHGHOJE0OOFXA4M" localSheetId="16" hidden="1">#REF!</definedName>
    <definedName name="BExXM065WOLYRYHGHOJE0OOFXA4M" localSheetId="2" hidden="1">#REF!</definedName>
    <definedName name="BExXM065WOLYRYHGHOJE0OOFXA4M" localSheetId="0" hidden="1">#REF!</definedName>
    <definedName name="BExXM065WOLYRYHGHOJE0OOFXA4M" hidden="1">#REF!</definedName>
    <definedName name="BExXM3GUNXVDM82KUR17NNUMQCNI" localSheetId="6" hidden="1">#REF!</definedName>
    <definedName name="BExXM3GUNXVDM82KUR17NNUMQCNI" localSheetId="10" hidden="1">#REF!</definedName>
    <definedName name="BExXM3GUNXVDM82KUR17NNUMQCNI" localSheetId="7" hidden="1">#REF!</definedName>
    <definedName name="BExXM3GUNXVDM82KUR17NNUMQCNI" localSheetId="11" hidden="1">#REF!</definedName>
    <definedName name="BExXM3GUNXVDM82KUR17NNUMQCNI" localSheetId="14" hidden="1">#REF!</definedName>
    <definedName name="BExXM3GUNXVDM82KUR17NNUMQCNI" localSheetId="16" hidden="1">#REF!</definedName>
    <definedName name="BExXM3GUNXVDM82KUR17NNUMQCNI" localSheetId="2" hidden="1">#REF!</definedName>
    <definedName name="BExXM3GUNXVDM82KUR17NNUMQCNI" localSheetId="0" hidden="1">#REF!</definedName>
    <definedName name="BExXM3GUNXVDM82KUR17NNUMQCNI" hidden="1">#REF!</definedName>
    <definedName name="BExXMA28M8SH7MKIGETSDA72WUIZ" localSheetId="6" hidden="1">#REF!</definedName>
    <definedName name="BExXMA28M8SH7MKIGETSDA72WUIZ" localSheetId="10" hidden="1">#REF!</definedName>
    <definedName name="BExXMA28M8SH7MKIGETSDA72WUIZ" localSheetId="7" hidden="1">#REF!</definedName>
    <definedName name="BExXMA28M8SH7MKIGETSDA72WUIZ" localSheetId="11" hidden="1">#REF!</definedName>
    <definedName name="BExXMA28M8SH7MKIGETSDA72WUIZ" localSheetId="14" hidden="1">#REF!</definedName>
    <definedName name="BExXMA28M8SH7MKIGETSDA72WUIZ" localSheetId="16" hidden="1">#REF!</definedName>
    <definedName name="BExXMA28M8SH7MKIGETSDA72WUIZ" localSheetId="2" hidden="1">#REF!</definedName>
    <definedName name="BExXMA28M8SH7MKIGETSDA72WUIZ" localSheetId="0" hidden="1">#REF!</definedName>
    <definedName name="BExXMA28M8SH7MKIGETSDA72WUIZ" hidden="1">#REF!</definedName>
    <definedName name="BExXMOLHIAHDLFSA31PUB36SC3I9" localSheetId="6" hidden="1">#REF!</definedName>
    <definedName name="BExXMOLHIAHDLFSA31PUB36SC3I9" localSheetId="10" hidden="1">#REF!</definedName>
    <definedName name="BExXMOLHIAHDLFSA31PUB36SC3I9" localSheetId="7" hidden="1">#REF!</definedName>
    <definedName name="BExXMOLHIAHDLFSA31PUB36SC3I9" localSheetId="11" hidden="1">#REF!</definedName>
    <definedName name="BExXMOLHIAHDLFSA31PUB36SC3I9" localSheetId="14" hidden="1">#REF!</definedName>
    <definedName name="BExXMOLHIAHDLFSA31PUB36SC3I9" localSheetId="16" hidden="1">#REF!</definedName>
    <definedName name="BExXMOLHIAHDLFSA31PUB36SC3I9" localSheetId="2" hidden="1">#REF!</definedName>
    <definedName name="BExXMOLHIAHDLFSA31PUB36SC3I9" localSheetId="0" hidden="1">#REF!</definedName>
    <definedName name="BExXMOLHIAHDLFSA31PUB36SC3I9" hidden="1">#REF!</definedName>
    <definedName name="BExXMT8T5Z3M2JBQN65X2LKH0YQI" localSheetId="6" hidden="1">#REF!</definedName>
    <definedName name="BExXMT8T5Z3M2JBQN65X2LKH0YQI" localSheetId="10" hidden="1">#REF!</definedName>
    <definedName name="BExXMT8T5Z3M2JBQN65X2LKH0YQI" localSheetId="7" hidden="1">#REF!</definedName>
    <definedName name="BExXMT8T5Z3M2JBQN65X2LKH0YQI" localSheetId="11" hidden="1">#REF!</definedName>
    <definedName name="BExXMT8T5Z3M2JBQN65X2LKH0YQI" localSheetId="14" hidden="1">#REF!</definedName>
    <definedName name="BExXMT8T5Z3M2JBQN65X2LKH0YQI" localSheetId="16" hidden="1">#REF!</definedName>
    <definedName name="BExXMT8T5Z3M2JBQN65X2LKH0YQI" localSheetId="2" hidden="1">#REF!</definedName>
    <definedName name="BExXMT8T5Z3M2JBQN65X2LKH0YQI" localSheetId="0" hidden="1">#REF!</definedName>
    <definedName name="BExXMT8T5Z3M2JBQN65X2LKH0YQI" hidden="1">#REF!</definedName>
    <definedName name="BExXN1XNO7H60M9X1E7EVWFJDM5N" localSheetId="6" hidden="1">#REF!</definedName>
    <definedName name="BExXN1XNO7H60M9X1E7EVWFJDM5N" localSheetId="10" hidden="1">#REF!</definedName>
    <definedName name="BExXN1XNO7H60M9X1E7EVWFJDM5N" localSheetId="7" hidden="1">#REF!</definedName>
    <definedName name="BExXN1XNO7H60M9X1E7EVWFJDM5N" localSheetId="11" hidden="1">#REF!</definedName>
    <definedName name="BExXN1XNO7H60M9X1E7EVWFJDM5N" localSheetId="14" hidden="1">#REF!</definedName>
    <definedName name="BExXN1XNO7H60M9X1E7EVWFJDM5N" localSheetId="16" hidden="1">#REF!</definedName>
    <definedName name="BExXN1XNO7H60M9X1E7EVWFJDM5N" localSheetId="2" hidden="1">#REF!</definedName>
    <definedName name="BExXN1XNO7H60M9X1E7EVWFJDM5N" localSheetId="0" hidden="1">#REF!</definedName>
    <definedName name="BExXN1XNO7H60M9X1E7EVWFJDM5N" hidden="1">#REF!</definedName>
    <definedName name="BExXN1XOOOY51EZQ6II0LWEU2OYT" localSheetId="6" hidden="1">#REF!</definedName>
    <definedName name="BExXN1XOOOY51EZQ6II0LWEU2OYT" localSheetId="10" hidden="1">#REF!</definedName>
    <definedName name="BExXN1XOOOY51EZQ6II0LWEU2OYT" localSheetId="7" hidden="1">#REF!</definedName>
    <definedName name="BExXN1XOOOY51EZQ6II0LWEU2OYT" localSheetId="11" hidden="1">#REF!</definedName>
    <definedName name="BExXN1XOOOY51EZQ6II0LWEU2OYT" localSheetId="14" hidden="1">#REF!</definedName>
    <definedName name="BExXN1XOOOY51EZQ6II0LWEU2OYT" localSheetId="16" hidden="1">#REF!</definedName>
    <definedName name="BExXN1XOOOY51EZQ6II0LWEU2OYT" localSheetId="2" hidden="1">#REF!</definedName>
    <definedName name="BExXN1XOOOY51EZQ6II0LWEU2OYT" localSheetId="0" hidden="1">#REF!</definedName>
    <definedName name="BExXN1XOOOY51EZQ6II0LWEU2OYT" hidden="1">#REF!</definedName>
    <definedName name="BExXN22ZOTIW49GPLWFYKVM90FNZ" localSheetId="6" hidden="1">#REF!</definedName>
    <definedName name="BExXN22ZOTIW49GPLWFYKVM90FNZ" localSheetId="10" hidden="1">#REF!</definedName>
    <definedName name="BExXN22ZOTIW49GPLWFYKVM90FNZ" localSheetId="7" hidden="1">#REF!</definedName>
    <definedName name="BExXN22ZOTIW49GPLWFYKVM90FNZ" localSheetId="11" hidden="1">#REF!</definedName>
    <definedName name="BExXN22ZOTIW49GPLWFYKVM90FNZ" localSheetId="14" hidden="1">#REF!</definedName>
    <definedName name="BExXN22ZOTIW49GPLWFYKVM90FNZ" localSheetId="16" hidden="1">#REF!</definedName>
    <definedName name="BExXN22ZOTIW49GPLWFYKVM90FNZ" localSheetId="2" hidden="1">#REF!</definedName>
    <definedName name="BExXN22ZOTIW49GPLWFYKVM90FNZ" localSheetId="0" hidden="1">#REF!</definedName>
    <definedName name="BExXN22ZOTIW49GPLWFYKVM90FNZ" hidden="1">#REF!</definedName>
    <definedName name="BExXN6QAP8UJQVN4R4BQKPP4QK35" localSheetId="6" hidden="1">#REF!</definedName>
    <definedName name="BExXN6QAP8UJQVN4R4BQKPP4QK35" localSheetId="10" hidden="1">#REF!</definedName>
    <definedName name="BExXN6QAP8UJQVN4R4BQKPP4QK35" localSheetId="7" hidden="1">#REF!</definedName>
    <definedName name="BExXN6QAP8UJQVN4R4BQKPP4QK35" localSheetId="11" hidden="1">#REF!</definedName>
    <definedName name="BExXN6QAP8UJQVN4R4BQKPP4QK35" localSheetId="14" hidden="1">#REF!</definedName>
    <definedName name="BExXN6QAP8UJQVN4R4BQKPP4QK35" localSheetId="16" hidden="1">#REF!</definedName>
    <definedName name="BExXN6QAP8UJQVN4R4BQKPP4QK35" localSheetId="2" hidden="1">#REF!</definedName>
    <definedName name="BExXN6QAP8UJQVN4R4BQKPP4QK35" localSheetId="0" hidden="1">#REF!</definedName>
    <definedName name="BExXN6QAP8UJQVN4R4BQKPP4QK35" hidden="1">#REF!</definedName>
    <definedName name="BExXNBOA39T2X6Y5Y5GZ5DDNA1AX" localSheetId="6" hidden="1">#REF!</definedName>
    <definedName name="BExXNBOA39T2X6Y5Y5GZ5DDNA1AX" localSheetId="10" hidden="1">#REF!</definedName>
    <definedName name="BExXNBOA39T2X6Y5Y5GZ5DDNA1AX" localSheetId="7" hidden="1">#REF!</definedName>
    <definedName name="BExXNBOA39T2X6Y5Y5GZ5DDNA1AX" localSheetId="11" hidden="1">#REF!</definedName>
    <definedName name="BExXNBOA39T2X6Y5Y5GZ5DDNA1AX" localSheetId="14" hidden="1">#REF!</definedName>
    <definedName name="BExXNBOA39T2X6Y5Y5GZ5DDNA1AX" localSheetId="16" hidden="1">#REF!</definedName>
    <definedName name="BExXNBOA39T2X6Y5Y5GZ5DDNA1AX" localSheetId="2" hidden="1">#REF!</definedName>
    <definedName name="BExXNBOA39T2X6Y5Y5GZ5DDNA1AX" localSheetId="0" hidden="1">#REF!</definedName>
    <definedName name="BExXNBOA39T2X6Y5Y5GZ5DDNA1AX" hidden="1">#REF!</definedName>
    <definedName name="BExXNBZ1BRDK73S9XPRR1645KLVB" localSheetId="6" hidden="1">#REF!</definedName>
    <definedName name="BExXNBZ1BRDK73S9XPRR1645KLVB" localSheetId="10" hidden="1">#REF!</definedName>
    <definedName name="BExXNBZ1BRDK73S9XPRR1645KLVB" localSheetId="7" hidden="1">#REF!</definedName>
    <definedName name="BExXNBZ1BRDK73S9XPRR1645KLVB" localSheetId="11" hidden="1">#REF!</definedName>
    <definedName name="BExXNBZ1BRDK73S9XPRR1645KLVB" localSheetId="14" hidden="1">#REF!</definedName>
    <definedName name="BExXNBZ1BRDK73S9XPRR1645KLVB" localSheetId="16" hidden="1">#REF!</definedName>
    <definedName name="BExXNBZ1BRDK73S9XPRR1645KLVB" localSheetId="2" hidden="1">#REF!</definedName>
    <definedName name="BExXNBZ1BRDK73S9XPRR1645KLVB" localSheetId="0" hidden="1">#REF!</definedName>
    <definedName name="BExXNBZ1BRDK73S9XPRR1645KLVB" hidden="1">#REF!</definedName>
    <definedName name="BExXND6872VJ3M2PGT056WQMWBHD" localSheetId="6" hidden="1">#REF!</definedName>
    <definedName name="BExXND6872VJ3M2PGT056WQMWBHD" localSheetId="10" hidden="1">#REF!</definedName>
    <definedName name="BExXND6872VJ3M2PGT056WQMWBHD" localSheetId="7" hidden="1">#REF!</definedName>
    <definedName name="BExXND6872VJ3M2PGT056WQMWBHD" localSheetId="11" hidden="1">#REF!</definedName>
    <definedName name="BExXND6872VJ3M2PGT056WQMWBHD" localSheetId="14" hidden="1">#REF!</definedName>
    <definedName name="BExXND6872VJ3M2PGT056WQMWBHD" localSheetId="16" hidden="1">#REF!</definedName>
    <definedName name="BExXND6872VJ3M2PGT056WQMWBHD" localSheetId="2" hidden="1">#REF!</definedName>
    <definedName name="BExXND6872VJ3M2PGT056WQMWBHD" localSheetId="0" hidden="1">#REF!</definedName>
    <definedName name="BExXND6872VJ3M2PGT056WQMWBHD" hidden="1">#REF!</definedName>
    <definedName name="BExXNPM24UN2PGVL9D1TUBFRIKR4" localSheetId="6" hidden="1">#REF!</definedName>
    <definedName name="BExXNPM24UN2PGVL9D1TUBFRIKR4" localSheetId="10" hidden="1">#REF!</definedName>
    <definedName name="BExXNPM24UN2PGVL9D1TUBFRIKR4" localSheetId="7" hidden="1">#REF!</definedName>
    <definedName name="BExXNPM24UN2PGVL9D1TUBFRIKR4" localSheetId="11" hidden="1">#REF!</definedName>
    <definedName name="BExXNPM24UN2PGVL9D1TUBFRIKR4" localSheetId="14" hidden="1">#REF!</definedName>
    <definedName name="BExXNPM24UN2PGVL9D1TUBFRIKR4" localSheetId="16" hidden="1">#REF!</definedName>
    <definedName name="BExXNPM24UN2PGVL9D1TUBFRIKR4" localSheetId="2" hidden="1">#REF!</definedName>
    <definedName name="BExXNPM24UN2PGVL9D1TUBFRIKR4" localSheetId="0" hidden="1">#REF!</definedName>
    <definedName name="BExXNPM24UN2PGVL9D1TUBFRIKR4" hidden="1">#REF!</definedName>
    <definedName name="BExXNWCR6WOY5G3VTC96QCIFQE0E" localSheetId="6" hidden="1">#REF!</definedName>
    <definedName name="BExXNWCR6WOY5G3VTC96QCIFQE0E" localSheetId="10" hidden="1">#REF!</definedName>
    <definedName name="BExXNWCR6WOY5G3VTC96QCIFQE0E" localSheetId="7" hidden="1">#REF!</definedName>
    <definedName name="BExXNWCR6WOY5G3VTC96QCIFQE0E" localSheetId="11" hidden="1">#REF!</definedName>
    <definedName name="BExXNWCR6WOY5G3VTC96QCIFQE0E" localSheetId="14" hidden="1">#REF!</definedName>
    <definedName name="BExXNWCR6WOY5G3VTC96QCIFQE0E" localSheetId="16" hidden="1">#REF!</definedName>
    <definedName name="BExXNWCR6WOY5G3VTC96QCIFQE0E" localSheetId="2" hidden="1">#REF!</definedName>
    <definedName name="BExXNWCR6WOY5G3VTC96QCIFQE0E" localSheetId="0" hidden="1">#REF!</definedName>
    <definedName name="BExXNWCR6WOY5G3VTC96QCIFQE0E" hidden="1">#REF!</definedName>
    <definedName name="BExXNWYB165VO9MHARCL5WLCHWS0" localSheetId="6" hidden="1">#REF!</definedName>
    <definedName name="BExXNWYB165VO9MHARCL5WLCHWS0" localSheetId="10" hidden="1">#REF!</definedName>
    <definedName name="BExXNWYB165VO9MHARCL5WLCHWS0" localSheetId="7" hidden="1">#REF!</definedName>
    <definedName name="BExXNWYB165VO9MHARCL5WLCHWS0" localSheetId="11" hidden="1">#REF!</definedName>
    <definedName name="BExXNWYB165VO9MHARCL5WLCHWS0" localSheetId="14" hidden="1">#REF!</definedName>
    <definedName name="BExXNWYB165VO9MHARCL5WLCHWS0" localSheetId="16" hidden="1">#REF!</definedName>
    <definedName name="BExXNWYB165VO9MHARCL5WLCHWS0" localSheetId="2" hidden="1">#REF!</definedName>
    <definedName name="BExXNWYB165VO9MHARCL5WLCHWS0" localSheetId="0" hidden="1">#REF!</definedName>
    <definedName name="BExXNWYB165VO9MHARCL5WLCHWS0" hidden="1">#REF!</definedName>
    <definedName name="BExXO278QHQN8JDK5425EJ615ECC" localSheetId="6" hidden="1">#REF!</definedName>
    <definedName name="BExXO278QHQN8JDK5425EJ615ECC" localSheetId="10" hidden="1">#REF!</definedName>
    <definedName name="BExXO278QHQN8JDK5425EJ615ECC" localSheetId="7" hidden="1">#REF!</definedName>
    <definedName name="BExXO278QHQN8JDK5425EJ615ECC" localSheetId="11" hidden="1">#REF!</definedName>
    <definedName name="BExXO278QHQN8JDK5425EJ615ECC" localSheetId="14" hidden="1">#REF!</definedName>
    <definedName name="BExXO278QHQN8JDK5425EJ615ECC" localSheetId="16" hidden="1">#REF!</definedName>
    <definedName name="BExXO278QHQN8JDK5425EJ615ECC" localSheetId="2" hidden="1">#REF!</definedName>
    <definedName name="BExXO278QHQN8JDK5425EJ615ECC" localSheetId="0" hidden="1">#REF!</definedName>
    <definedName name="BExXO278QHQN8JDK5425EJ615ECC" hidden="1">#REF!</definedName>
    <definedName name="BExXO4QVV7YZ6L5A7WZEMIA5AZOV" localSheetId="6" hidden="1">#REF!</definedName>
    <definedName name="BExXO4QVV7YZ6L5A7WZEMIA5AZOV" localSheetId="10" hidden="1">#REF!</definedName>
    <definedName name="BExXO4QVV7YZ6L5A7WZEMIA5AZOV" localSheetId="7" hidden="1">#REF!</definedName>
    <definedName name="BExXO4QVV7YZ6L5A7WZEMIA5AZOV" localSheetId="11" hidden="1">#REF!</definedName>
    <definedName name="BExXO4QVV7YZ6L5A7WZEMIA5AZOV" localSheetId="2" hidden="1">#REF!</definedName>
    <definedName name="BExXO4QVV7YZ6L5A7WZEMIA5AZOV" localSheetId="0" hidden="1">#REF!</definedName>
    <definedName name="BExXO4QVV7YZ6L5A7WZEMIA5AZOV" hidden="1">#REF!</definedName>
    <definedName name="BExXOBHOP0WGFHI2Y9AO4L440UVQ" localSheetId="6" hidden="1">#REF!</definedName>
    <definedName name="BExXOBHOP0WGFHI2Y9AO4L440UVQ" localSheetId="10" hidden="1">#REF!</definedName>
    <definedName name="BExXOBHOP0WGFHI2Y9AO4L440UVQ" localSheetId="7" hidden="1">#REF!</definedName>
    <definedName name="BExXOBHOP0WGFHI2Y9AO4L440UVQ" localSheetId="11" hidden="1">#REF!</definedName>
    <definedName name="BExXOBHOP0WGFHI2Y9AO4L440UVQ" localSheetId="14" hidden="1">#REF!</definedName>
    <definedName name="BExXOBHOP0WGFHI2Y9AO4L440UVQ" localSheetId="16" hidden="1">#REF!</definedName>
    <definedName name="BExXOBHOP0WGFHI2Y9AO4L440UVQ" localSheetId="2" hidden="1">#REF!</definedName>
    <definedName name="BExXOBHOP0WGFHI2Y9AO4L440UVQ" localSheetId="0" hidden="1">#REF!</definedName>
    <definedName name="BExXOBHOP0WGFHI2Y9AO4L440UVQ" hidden="1">#REF!</definedName>
    <definedName name="BExXOHHHX25B8F97636QMXFUDZQK" localSheetId="6" hidden="1">#REF!</definedName>
    <definedName name="BExXOHHHX25B8F97636QMXFUDZQK" localSheetId="10" hidden="1">#REF!</definedName>
    <definedName name="BExXOHHHX25B8F97636QMXFUDZQK" localSheetId="7" hidden="1">#REF!</definedName>
    <definedName name="BExXOHHHX25B8F97636QMXFUDZQK" localSheetId="11" hidden="1">#REF!</definedName>
    <definedName name="BExXOHHHX25B8F97636QMXFUDZQK" localSheetId="14" hidden="1">#REF!</definedName>
    <definedName name="BExXOHHHX25B8F97636QMXFUDZQK" localSheetId="16" hidden="1">#REF!</definedName>
    <definedName name="BExXOHHHX25B8F97636QMXFUDZQK" localSheetId="2" hidden="1">#REF!</definedName>
    <definedName name="BExXOHHHX25B8F97636QMXFUDZQK" localSheetId="0" hidden="1">#REF!</definedName>
    <definedName name="BExXOHHHX25B8F97636QMXFUDZQK" hidden="1">#REF!</definedName>
    <definedName name="BExXOHSAD2NSHOLLMZ2JWA4I3I1R" localSheetId="6" hidden="1">#REF!</definedName>
    <definedName name="BExXOHSAD2NSHOLLMZ2JWA4I3I1R" localSheetId="10" hidden="1">#REF!</definedName>
    <definedName name="BExXOHSAD2NSHOLLMZ2JWA4I3I1R" localSheetId="7" hidden="1">#REF!</definedName>
    <definedName name="BExXOHSAD2NSHOLLMZ2JWA4I3I1R" localSheetId="11" hidden="1">#REF!</definedName>
    <definedName name="BExXOHSAD2NSHOLLMZ2JWA4I3I1R" localSheetId="14" hidden="1">#REF!</definedName>
    <definedName name="BExXOHSAD2NSHOLLMZ2JWA4I3I1R" localSheetId="16" hidden="1">#REF!</definedName>
    <definedName name="BExXOHSAD2NSHOLLMZ2JWA4I3I1R" localSheetId="2" hidden="1">#REF!</definedName>
    <definedName name="BExXOHSAD2NSHOLLMZ2JWA4I3I1R" localSheetId="0" hidden="1">#REF!</definedName>
    <definedName name="BExXOHSAD2NSHOLLMZ2JWA4I3I1R" hidden="1">#REF!</definedName>
    <definedName name="BExXOJKWIJ6IFTV1RHIWHR91EZMW" localSheetId="6" hidden="1">#REF!</definedName>
    <definedName name="BExXOJKWIJ6IFTV1RHIWHR91EZMW" localSheetId="10" hidden="1">#REF!</definedName>
    <definedName name="BExXOJKWIJ6IFTV1RHIWHR91EZMW" localSheetId="7" hidden="1">#REF!</definedName>
    <definedName name="BExXOJKWIJ6IFTV1RHIWHR91EZMW" localSheetId="11" hidden="1">#REF!</definedName>
    <definedName name="BExXOJKWIJ6IFTV1RHIWHR91EZMW" localSheetId="14" hidden="1">#REF!</definedName>
    <definedName name="BExXOJKWIJ6IFTV1RHIWHR91EZMW" localSheetId="16" hidden="1">#REF!</definedName>
    <definedName name="BExXOJKWIJ6IFTV1RHIWHR91EZMW" localSheetId="2" hidden="1">#REF!</definedName>
    <definedName name="BExXOJKWIJ6IFTV1RHIWHR91EZMW" localSheetId="0" hidden="1">#REF!</definedName>
    <definedName name="BExXOJKWIJ6IFTV1RHIWHR91EZMW" hidden="1">#REF!</definedName>
    <definedName name="BExXP80B5FGA00JCM7UXKPI3PB7Y" localSheetId="6" hidden="1">#REF!</definedName>
    <definedName name="BExXP80B5FGA00JCM7UXKPI3PB7Y" localSheetId="10" hidden="1">#REF!</definedName>
    <definedName name="BExXP80B5FGA00JCM7UXKPI3PB7Y" localSheetId="7" hidden="1">#REF!</definedName>
    <definedName name="BExXP80B5FGA00JCM7UXKPI3PB7Y" localSheetId="11" hidden="1">#REF!</definedName>
    <definedName name="BExXP80B5FGA00JCM7UXKPI3PB7Y" localSheetId="14" hidden="1">#REF!</definedName>
    <definedName name="BExXP80B5FGA00JCM7UXKPI3PB7Y" localSheetId="16" hidden="1">#REF!</definedName>
    <definedName name="BExXP80B5FGA00JCM7UXKPI3PB7Y" localSheetId="2" hidden="1">#REF!</definedName>
    <definedName name="BExXP80B5FGA00JCM7UXKPI3PB7Y" localSheetId="0" hidden="1">#REF!</definedName>
    <definedName name="BExXP80B5FGA00JCM7UXKPI3PB7Y" hidden="1">#REF!</definedName>
    <definedName name="BExXP85M4WXYVN1UVHUTOEKEG5XS" localSheetId="6" hidden="1">#REF!</definedName>
    <definedName name="BExXP85M4WXYVN1UVHUTOEKEG5XS" localSheetId="10" hidden="1">#REF!</definedName>
    <definedName name="BExXP85M4WXYVN1UVHUTOEKEG5XS" localSheetId="7" hidden="1">#REF!</definedName>
    <definedName name="BExXP85M4WXYVN1UVHUTOEKEG5XS" localSheetId="11" hidden="1">#REF!</definedName>
    <definedName name="BExXP85M4WXYVN1UVHUTOEKEG5XS" localSheetId="14" hidden="1">#REF!</definedName>
    <definedName name="BExXP85M4WXYVN1UVHUTOEKEG5XS" localSheetId="16" hidden="1">#REF!</definedName>
    <definedName name="BExXP85M4WXYVN1UVHUTOEKEG5XS" localSheetId="2" hidden="1">#REF!</definedName>
    <definedName name="BExXP85M4WXYVN1UVHUTOEKEG5XS" localSheetId="0" hidden="1">#REF!</definedName>
    <definedName name="BExXP85M4WXYVN1UVHUTOEKEG5XS" hidden="1">#REF!</definedName>
    <definedName name="BExXPELOTHOAG0OWILLAH94OZV5J" localSheetId="6" hidden="1">#REF!</definedName>
    <definedName name="BExXPELOTHOAG0OWILLAH94OZV5J" localSheetId="10" hidden="1">#REF!</definedName>
    <definedName name="BExXPELOTHOAG0OWILLAH94OZV5J" localSheetId="7" hidden="1">#REF!</definedName>
    <definedName name="BExXPELOTHOAG0OWILLAH94OZV5J" localSheetId="11" hidden="1">#REF!</definedName>
    <definedName name="BExXPELOTHOAG0OWILLAH94OZV5J" localSheetId="14" hidden="1">#REF!</definedName>
    <definedName name="BExXPELOTHOAG0OWILLAH94OZV5J" localSheetId="16" hidden="1">#REF!</definedName>
    <definedName name="BExXPELOTHOAG0OWILLAH94OZV5J" localSheetId="2" hidden="1">#REF!</definedName>
    <definedName name="BExXPELOTHOAG0OWILLAH94OZV5J" localSheetId="0" hidden="1">#REF!</definedName>
    <definedName name="BExXPELOTHOAG0OWILLAH94OZV5J" hidden="1">#REF!</definedName>
    <definedName name="BExXPOSJRLJNYPU01QNNQ5URXP2U" localSheetId="6" hidden="1">#REF!</definedName>
    <definedName name="BExXPOSJRLJNYPU01QNNQ5URXP2U" localSheetId="10" hidden="1">#REF!</definedName>
    <definedName name="BExXPOSJRLJNYPU01QNNQ5URXP2U" localSheetId="7" hidden="1">#REF!</definedName>
    <definedName name="BExXPOSJRLJNYPU01QNNQ5URXP2U" localSheetId="11" hidden="1">#REF!</definedName>
    <definedName name="BExXPOSJRLJNYPU01QNNQ5URXP2U" localSheetId="14" hidden="1">#REF!</definedName>
    <definedName name="BExXPOSJRLJNYPU01QNNQ5URXP2U" localSheetId="16" hidden="1">#REF!</definedName>
    <definedName name="BExXPOSJRLJNYPU01QNNQ5URXP2U" localSheetId="2" hidden="1">#REF!</definedName>
    <definedName name="BExXPOSJRLJNYPU01QNNQ5URXP2U" localSheetId="0" hidden="1">#REF!</definedName>
    <definedName name="BExXPOSJRLJNYPU01QNNQ5URXP2U" hidden="1">#REF!</definedName>
    <definedName name="BExXPS31W1VD2NMIE4E37LHVDF0L" localSheetId="6" hidden="1">#REF!</definedName>
    <definedName name="BExXPS31W1VD2NMIE4E37LHVDF0L" localSheetId="10" hidden="1">#REF!</definedName>
    <definedName name="BExXPS31W1VD2NMIE4E37LHVDF0L" localSheetId="7" hidden="1">#REF!</definedName>
    <definedName name="BExXPS31W1VD2NMIE4E37LHVDF0L" localSheetId="11" hidden="1">#REF!</definedName>
    <definedName name="BExXPS31W1VD2NMIE4E37LHVDF0L" localSheetId="14" hidden="1">#REF!</definedName>
    <definedName name="BExXPS31W1VD2NMIE4E37LHVDF0L" localSheetId="16" hidden="1">#REF!</definedName>
    <definedName name="BExXPS31W1VD2NMIE4E37LHVDF0L" localSheetId="2" hidden="1">#REF!</definedName>
    <definedName name="BExXPS31W1VD2NMIE4E37LHVDF0L" localSheetId="0" hidden="1">#REF!</definedName>
    <definedName name="BExXPS31W1VD2NMIE4E37LHVDF0L" hidden="1">#REF!</definedName>
    <definedName name="BExXPZKYEMVF5JOC14HYOOYQK6JK" localSheetId="6" hidden="1">#REF!</definedName>
    <definedName name="BExXPZKYEMVF5JOC14HYOOYQK6JK" localSheetId="10" hidden="1">#REF!</definedName>
    <definedName name="BExXPZKYEMVF5JOC14HYOOYQK6JK" localSheetId="7" hidden="1">#REF!</definedName>
    <definedName name="BExXPZKYEMVF5JOC14HYOOYQK6JK" localSheetId="11" hidden="1">#REF!</definedName>
    <definedName name="BExXPZKYEMVF5JOC14HYOOYQK6JK" localSheetId="14" hidden="1">#REF!</definedName>
    <definedName name="BExXPZKYEMVF5JOC14HYOOYQK6JK" localSheetId="16" hidden="1">#REF!</definedName>
    <definedName name="BExXPZKYEMVF5JOC14HYOOYQK6JK" localSheetId="2" hidden="1">#REF!</definedName>
    <definedName name="BExXPZKYEMVF5JOC14HYOOYQK6JK" localSheetId="0" hidden="1">#REF!</definedName>
    <definedName name="BExXPZKYEMVF5JOC14HYOOYQK6JK" hidden="1">#REF!</definedName>
    <definedName name="BExXQ89PA10X79WBWOEP1AJX1OQM" localSheetId="6" hidden="1">#REF!</definedName>
    <definedName name="BExXQ89PA10X79WBWOEP1AJX1OQM" localSheetId="10" hidden="1">#REF!</definedName>
    <definedName name="BExXQ89PA10X79WBWOEP1AJX1OQM" localSheetId="7" hidden="1">#REF!</definedName>
    <definedName name="BExXQ89PA10X79WBWOEP1AJX1OQM" localSheetId="11" hidden="1">#REF!</definedName>
    <definedName name="BExXQ89PA10X79WBWOEP1AJX1OQM" localSheetId="14" hidden="1">#REF!</definedName>
    <definedName name="BExXQ89PA10X79WBWOEP1AJX1OQM" localSheetId="16" hidden="1">#REF!</definedName>
    <definedName name="BExXQ89PA10X79WBWOEP1AJX1OQM" localSheetId="2" hidden="1">#REF!</definedName>
    <definedName name="BExXQ89PA10X79WBWOEP1AJX1OQM" localSheetId="0" hidden="1">#REF!</definedName>
    <definedName name="BExXQ89PA10X79WBWOEP1AJX1OQM" hidden="1">#REF!</definedName>
    <definedName name="BExXQCGQGGYSI0LTRVR73MUO50AW" localSheetId="6" hidden="1">#REF!</definedName>
    <definedName name="BExXQCGQGGYSI0LTRVR73MUO50AW" localSheetId="10" hidden="1">#REF!</definedName>
    <definedName name="BExXQCGQGGYSI0LTRVR73MUO50AW" localSheetId="7" hidden="1">#REF!</definedName>
    <definedName name="BExXQCGQGGYSI0LTRVR73MUO50AW" localSheetId="11" hidden="1">#REF!</definedName>
    <definedName name="BExXQCGQGGYSI0LTRVR73MUO50AW" localSheetId="14" hidden="1">#REF!</definedName>
    <definedName name="BExXQCGQGGYSI0LTRVR73MUO50AW" localSheetId="16" hidden="1">#REF!</definedName>
    <definedName name="BExXQCGQGGYSI0LTRVR73MUO50AW" localSheetId="2" hidden="1">#REF!</definedName>
    <definedName name="BExXQCGQGGYSI0LTRVR73MUO50AW" localSheetId="0" hidden="1">#REF!</definedName>
    <definedName name="BExXQCGQGGYSI0LTRVR73MUO50AW" hidden="1">#REF!</definedName>
    <definedName name="BExXQEEXFHDQ8DSRAJSB5ET6J004" localSheetId="6" hidden="1">#REF!</definedName>
    <definedName name="BExXQEEXFHDQ8DSRAJSB5ET6J004" localSheetId="10" hidden="1">#REF!</definedName>
    <definedName name="BExXQEEXFHDQ8DSRAJSB5ET6J004" localSheetId="7" hidden="1">#REF!</definedName>
    <definedName name="BExXQEEXFHDQ8DSRAJSB5ET6J004" localSheetId="11" hidden="1">#REF!</definedName>
    <definedName name="BExXQEEXFHDQ8DSRAJSB5ET6J004" localSheetId="14" hidden="1">#REF!</definedName>
    <definedName name="BExXQEEXFHDQ8DSRAJSB5ET6J004" localSheetId="16" hidden="1">#REF!</definedName>
    <definedName name="BExXQEEXFHDQ8DSRAJSB5ET6J004" localSheetId="2" hidden="1">#REF!</definedName>
    <definedName name="BExXQEEXFHDQ8DSRAJSB5ET6J004" localSheetId="0" hidden="1">#REF!</definedName>
    <definedName name="BExXQEEXFHDQ8DSRAJSB5ET6J004" hidden="1">#REF!</definedName>
    <definedName name="BExXQH41O5HZAH8BO6HCFY8YC3TU" localSheetId="6" hidden="1">#REF!</definedName>
    <definedName name="BExXQH41O5HZAH8BO6HCFY8YC3TU" localSheetId="10" hidden="1">#REF!</definedName>
    <definedName name="BExXQH41O5HZAH8BO6HCFY8YC3TU" localSheetId="7" hidden="1">#REF!</definedName>
    <definedName name="BExXQH41O5HZAH8BO6HCFY8YC3TU" localSheetId="11" hidden="1">#REF!</definedName>
    <definedName name="BExXQH41O5HZAH8BO6HCFY8YC3TU" localSheetId="14" hidden="1">#REF!</definedName>
    <definedName name="BExXQH41O5HZAH8BO6HCFY8YC3TU" localSheetId="16" hidden="1">#REF!</definedName>
    <definedName name="BExXQH41O5HZAH8BO6HCFY8YC3TU" localSheetId="2" hidden="1">#REF!</definedName>
    <definedName name="BExXQH41O5HZAH8BO6HCFY8YC3TU" localSheetId="0" hidden="1">#REF!</definedName>
    <definedName name="BExXQH41O5HZAH8BO6HCFY8YC3TU" hidden="1">#REF!</definedName>
    <definedName name="BExXQJIEF5R3QQ6D8HO3NGPU0IQC" localSheetId="6" hidden="1">#REF!</definedName>
    <definedName name="BExXQJIEF5R3QQ6D8HO3NGPU0IQC" localSheetId="10" hidden="1">#REF!</definedName>
    <definedName name="BExXQJIEF5R3QQ6D8HO3NGPU0IQC" localSheetId="7" hidden="1">#REF!</definedName>
    <definedName name="BExXQJIEF5R3QQ6D8HO3NGPU0IQC" localSheetId="11" hidden="1">#REF!</definedName>
    <definedName name="BExXQJIEF5R3QQ6D8HO3NGPU0IQC" localSheetId="14" hidden="1">#REF!</definedName>
    <definedName name="BExXQJIEF5R3QQ6D8HO3NGPU0IQC" localSheetId="16" hidden="1">#REF!</definedName>
    <definedName name="BExXQJIEF5R3QQ6D8HO3NGPU0IQC" localSheetId="2" hidden="1">#REF!</definedName>
    <definedName name="BExXQJIEF5R3QQ6D8HO3NGPU0IQC" localSheetId="0" hidden="1">#REF!</definedName>
    <definedName name="BExXQJIEF5R3QQ6D8HO3NGPU0IQC" hidden="1">#REF!</definedName>
    <definedName name="BExXQRAVW0KPQXIJ59NG6UGTZB59" localSheetId="6" hidden="1">#REF!</definedName>
    <definedName name="BExXQRAVW0KPQXIJ59NG6UGTZB59" localSheetId="10" hidden="1">#REF!</definedName>
    <definedName name="BExXQRAVW0KPQXIJ59NG6UGTZB59" localSheetId="7" hidden="1">#REF!</definedName>
    <definedName name="BExXQRAVW0KPQXIJ59NG6UGTZB59" localSheetId="11" hidden="1">#REF!</definedName>
    <definedName name="BExXQRAVW0KPQXIJ59NG6UGTZB59" localSheetId="14" hidden="1">#REF!</definedName>
    <definedName name="BExXQRAVW0KPQXIJ59NG6UGTZB59" localSheetId="16" hidden="1">#REF!</definedName>
    <definedName name="BExXQRAVW0KPQXIJ59NG6UGTZB59" localSheetId="2" hidden="1">#REF!</definedName>
    <definedName name="BExXQRAVW0KPQXIJ59NG6UGTZB59" localSheetId="0" hidden="1">#REF!</definedName>
    <definedName name="BExXQRAVW0KPQXIJ59NG6UGTZB59" hidden="1">#REF!</definedName>
    <definedName name="BExXQU00K9ER4I1WM7T9J0W1E7ZC" localSheetId="6" hidden="1">#REF!</definedName>
    <definedName name="BExXQU00K9ER4I1WM7T9J0W1E7ZC" localSheetId="10" hidden="1">#REF!</definedName>
    <definedName name="BExXQU00K9ER4I1WM7T9J0W1E7ZC" localSheetId="7" hidden="1">#REF!</definedName>
    <definedName name="BExXQU00K9ER4I1WM7T9J0W1E7ZC" localSheetId="11" hidden="1">#REF!</definedName>
    <definedName name="BExXQU00K9ER4I1WM7T9J0W1E7ZC" localSheetId="14" hidden="1">#REF!</definedName>
    <definedName name="BExXQU00K9ER4I1WM7T9J0W1E7ZC" localSheetId="16" hidden="1">#REF!</definedName>
    <definedName name="BExXQU00K9ER4I1WM7T9J0W1E7ZC" localSheetId="2" hidden="1">#REF!</definedName>
    <definedName name="BExXQU00K9ER4I1WM7T9J0W1E7ZC" localSheetId="0" hidden="1">#REF!</definedName>
    <definedName name="BExXQU00K9ER4I1WM7T9J0W1E7ZC" hidden="1">#REF!</definedName>
    <definedName name="BExXQU00KOR7XLM8B13DGJ1MIQDY" localSheetId="6" hidden="1">#REF!</definedName>
    <definedName name="BExXQU00KOR7XLM8B13DGJ1MIQDY" localSheetId="10" hidden="1">#REF!</definedName>
    <definedName name="BExXQU00KOR7XLM8B13DGJ1MIQDY" localSheetId="7" hidden="1">#REF!</definedName>
    <definedName name="BExXQU00KOR7XLM8B13DGJ1MIQDY" localSheetId="11" hidden="1">#REF!</definedName>
    <definedName name="BExXQU00KOR7XLM8B13DGJ1MIQDY" localSheetId="14" hidden="1">#REF!</definedName>
    <definedName name="BExXQU00KOR7XLM8B13DGJ1MIQDY" localSheetId="16" hidden="1">#REF!</definedName>
    <definedName name="BExXQU00KOR7XLM8B13DGJ1MIQDY" localSheetId="2" hidden="1">#REF!</definedName>
    <definedName name="BExXQU00KOR7XLM8B13DGJ1MIQDY" localSheetId="0" hidden="1">#REF!</definedName>
    <definedName name="BExXQU00KOR7XLM8B13DGJ1MIQDY" hidden="1">#REF!</definedName>
    <definedName name="BExXQUG48Q1ISN53FE4MRROM0HSJ" localSheetId="6" hidden="1">#REF!</definedName>
    <definedName name="BExXQUG48Q1ISN53FE4MRROM0HSJ" localSheetId="10" hidden="1">#REF!</definedName>
    <definedName name="BExXQUG48Q1ISN53FE4MRROM0HSJ" localSheetId="7" hidden="1">#REF!</definedName>
    <definedName name="BExXQUG48Q1ISN53FE4MRROM0HSJ" localSheetId="11" hidden="1">#REF!</definedName>
    <definedName name="BExXQUG48Q1ISN53FE4MRROM0HSJ" localSheetId="14" hidden="1">#REF!</definedName>
    <definedName name="BExXQUG48Q1ISN53FE4MRROM0HSJ" localSheetId="16" hidden="1">#REF!</definedName>
    <definedName name="BExXQUG48Q1ISN53FE4MRROM0HSJ" localSheetId="2" hidden="1">#REF!</definedName>
    <definedName name="BExXQUG48Q1ISN53FE4MRROM0HSJ" localSheetId="0" hidden="1">#REF!</definedName>
    <definedName name="BExXQUG48Q1ISN53FE4MRROM0HSJ" hidden="1">#REF!</definedName>
    <definedName name="BExXQXG18PS8HGBOS03OSTQ0KEYC" localSheetId="6" hidden="1">#REF!</definedName>
    <definedName name="BExXQXG18PS8HGBOS03OSTQ0KEYC" localSheetId="10" hidden="1">#REF!</definedName>
    <definedName name="BExXQXG18PS8HGBOS03OSTQ0KEYC" localSheetId="7" hidden="1">#REF!</definedName>
    <definedName name="BExXQXG18PS8HGBOS03OSTQ0KEYC" localSheetId="11" hidden="1">#REF!</definedName>
    <definedName name="BExXQXG18PS8HGBOS03OSTQ0KEYC" localSheetId="14" hidden="1">#REF!</definedName>
    <definedName name="BExXQXG18PS8HGBOS03OSTQ0KEYC" localSheetId="16" hidden="1">#REF!</definedName>
    <definedName name="BExXQXG18PS8HGBOS03OSTQ0KEYC" localSheetId="2" hidden="1">#REF!</definedName>
    <definedName name="BExXQXG18PS8HGBOS03OSTQ0KEYC" localSheetId="0" hidden="1">#REF!</definedName>
    <definedName name="BExXQXG18PS8HGBOS03OSTQ0KEYC" hidden="1">#REF!</definedName>
    <definedName name="BExXQXQT4OAFQT5B0YB3USDJOJOB" localSheetId="6" hidden="1">#REF!</definedName>
    <definedName name="BExXQXQT4OAFQT5B0YB3USDJOJOB" localSheetId="10" hidden="1">#REF!</definedName>
    <definedName name="BExXQXQT4OAFQT5B0YB3USDJOJOB" localSheetId="7" hidden="1">#REF!</definedName>
    <definedName name="BExXQXQT4OAFQT5B0YB3USDJOJOB" localSheetId="11" hidden="1">#REF!</definedName>
    <definedName name="BExXQXQT4OAFQT5B0YB3USDJOJOB" localSheetId="14" hidden="1">#REF!</definedName>
    <definedName name="BExXQXQT4OAFQT5B0YB3USDJOJOB" localSheetId="16" hidden="1">#REF!</definedName>
    <definedName name="BExXQXQT4OAFQT5B0YB3USDJOJOB" localSheetId="2" hidden="1">#REF!</definedName>
    <definedName name="BExXQXQT4OAFQT5B0YB3USDJOJOB" localSheetId="0" hidden="1">#REF!</definedName>
    <definedName name="BExXQXQT4OAFQT5B0YB3USDJOJOB" hidden="1">#REF!</definedName>
    <definedName name="BExXR3FSEXAHSXEQNJORWFCPX86N" localSheetId="6" hidden="1">#REF!</definedName>
    <definedName name="BExXR3FSEXAHSXEQNJORWFCPX86N" localSheetId="10" hidden="1">#REF!</definedName>
    <definedName name="BExXR3FSEXAHSXEQNJORWFCPX86N" localSheetId="7" hidden="1">#REF!</definedName>
    <definedName name="BExXR3FSEXAHSXEQNJORWFCPX86N" localSheetId="11" hidden="1">#REF!</definedName>
    <definedName name="BExXR3FSEXAHSXEQNJORWFCPX86N" localSheetId="14" hidden="1">#REF!</definedName>
    <definedName name="BExXR3FSEXAHSXEQNJORWFCPX86N" localSheetId="16" hidden="1">#REF!</definedName>
    <definedName name="BExXR3FSEXAHSXEQNJORWFCPX86N" localSheetId="2" hidden="1">#REF!</definedName>
    <definedName name="BExXR3FSEXAHSXEQNJORWFCPX86N" localSheetId="0" hidden="1">#REF!</definedName>
    <definedName name="BExXR3FSEXAHSXEQNJORWFCPX86N" hidden="1">#REF!</definedName>
    <definedName name="BExXR3W3FKYQBLR299HO9RZ70C43" localSheetId="6" hidden="1">#REF!</definedName>
    <definedName name="BExXR3W3FKYQBLR299HO9RZ70C43" localSheetId="10" hidden="1">#REF!</definedName>
    <definedName name="BExXR3W3FKYQBLR299HO9RZ70C43" localSheetId="7" hidden="1">#REF!</definedName>
    <definedName name="BExXR3W3FKYQBLR299HO9RZ70C43" localSheetId="11" hidden="1">#REF!</definedName>
    <definedName name="BExXR3W3FKYQBLR299HO9RZ70C43" localSheetId="14" hidden="1">#REF!</definedName>
    <definedName name="BExXR3W3FKYQBLR299HO9RZ70C43" localSheetId="16" hidden="1">#REF!</definedName>
    <definedName name="BExXR3W3FKYQBLR299HO9RZ70C43" localSheetId="2" hidden="1">#REF!</definedName>
    <definedName name="BExXR3W3FKYQBLR299HO9RZ70C43" localSheetId="0" hidden="1">#REF!</definedName>
    <definedName name="BExXR3W3FKYQBLR299HO9RZ70C43" hidden="1">#REF!</definedName>
    <definedName name="BExXR46U23CRRBV6IZT982MAEQKI" localSheetId="6" hidden="1">#REF!</definedName>
    <definedName name="BExXR46U23CRRBV6IZT982MAEQKI" localSheetId="10" hidden="1">#REF!</definedName>
    <definedName name="BExXR46U23CRRBV6IZT982MAEQKI" localSheetId="7" hidden="1">#REF!</definedName>
    <definedName name="BExXR46U23CRRBV6IZT982MAEQKI" localSheetId="11" hidden="1">#REF!</definedName>
    <definedName name="BExXR46U23CRRBV6IZT982MAEQKI" localSheetId="14" hidden="1">#REF!</definedName>
    <definedName name="BExXR46U23CRRBV6IZT982MAEQKI" localSheetId="16" hidden="1">#REF!</definedName>
    <definedName name="BExXR46U23CRRBV6IZT982MAEQKI" localSheetId="2" hidden="1">#REF!</definedName>
    <definedName name="BExXR46U23CRRBV6IZT982MAEQKI" localSheetId="0" hidden="1">#REF!</definedName>
    <definedName name="BExXR46U23CRRBV6IZT982MAEQKI" hidden="1">#REF!</definedName>
    <definedName name="BExXR6A8W3ND3XDZXBMQZ1VCAXHG" localSheetId="6" hidden="1">#REF!</definedName>
    <definedName name="BExXR6A8W3ND3XDZXBMQZ1VCAXHG" localSheetId="10" hidden="1">#REF!</definedName>
    <definedName name="BExXR6A8W3ND3XDZXBMQZ1VCAXHG" localSheetId="7" hidden="1">#REF!</definedName>
    <definedName name="BExXR6A8W3ND3XDZXBMQZ1VCAXHG" localSheetId="11" hidden="1">#REF!</definedName>
    <definedName name="BExXR6A8W3ND3XDZXBMQZ1VCAXHG" localSheetId="14" hidden="1">#REF!</definedName>
    <definedName name="BExXR6A8W3ND3XDZXBMQZ1VCAXHG" localSheetId="16" hidden="1">#REF!</definedName>
    <definedName name="BExXR6A8W3ND3XDZXBMQZ1VCAXHG" localSheetId="2" hidden="1">#REF!</definedName>
    <definedName name="BExXR6A8W3ND3XDZXBMQZ1VCAXHG" localSheetId="0" hidden="1">#REF!</definedName>
    <definedName name="BExXR6A8W3ND3XDZXBMQZ1VCAXHG" hidden="1">#REF!</definedName>
    <definedName name="BExXR7HKNHT37B4OOA9K9191PP22" localSheetId="6" hidden="1">#REF!</definedName>
    <definedName name="BExXR7HKNHT37B4OOA9K9191PP22" localSheetId="10" hidden="1">#REF!</definedName>
    <definedName name="BExXR7HKNHT37B4OOA9K9191PP22" localSheetId="7" hidden="1">#REF!</definedName>
    <definedName name="BExXR7HKNHT37B4OOA9K9191PP22" localSheetId="11" hidden="1">#REF!</definedName>
    <definedName name="BExXR7HKNHT37B4OOA9K9191PP22" localSheetId="14" hidden="1">#REF!</definedName>
    <definedName name="BExXR7HKNHT37B4OOA9K9191PP22" localSheetId="16" hidden="1">#REF!</definedName>
    <definedName name="BExXR7HKNHT37B4OOA9K9191PP22" localSheetId="2" hidden="1">#REF!</definedName>
    <definedName name="BExXR7HKNHT37B4OOA9K9191PP22" localSheetId="0" hidden="1">#REF!</definedName>
    <definedName name="BExXR7HKNHT37B4OOA9K9191PP22" hidden="1">#REF!</definedName>
    <definedName name="BExXR8OKAVX7O70V5IYG2PRKXSTI" localSheetId="6" hidden="1">#REF!</definedName>
    <definedName name="BExXR8OKAVX7O70V5IYG2PRKXSTI" localSheetId="10" hidden="1">#REF!</definedName>
    <definedName name="BExXR8OKAVX7O70V5IYG2PRKXSTI" localSheetId="7" hidden="1">#REF!</definedName>
    <definedName name="BExXR8OKAVX7O70V5IYG2PRKXSTI" localSheetId="11" hidden="1">#REF!</definedName>
    <definedName name="BExXR8OKAVX7O70V5IYG2PRKXSTI" localSheetId="14" hidden="1">#REF!</definedName>
    <definedName name="BExXR8OKAVX7O70V5IYG2PRKXSTI" localSheetId="16" hidden="1">#REF!</definedName>
    <definedName name="BExXR8OKAVX7O70V5IYG2PRKXSTI" localSheetId="2" hidden="1">#REF!</definedName>
    <definedName name="BExXR8OKAVX7O70V5IYG2PRKXSTI" localSheetId="0" hidden="1">#REF!</definedName>
    <definedName name="BExXR8OKAVX7O70V5IYG2PRKXSTI" hidden="1">#REF!</definedName>
    <definedName name="BExXRA6N6XCLQM6XDV724ZIH6G93" localSheetId="6" hidden="1">#REF!</definedName>
    <definedName name="BExXRA6N6XCLQM6XDV724ZIH6G93" localSheetId="10" hidden="1">#REF!</definedName>
    <definedName name="BExXRA6N6XCLQM6XDV724ZIH6G93" localSheetId="7" hidden="1">#REF!</definedName>
    <definedName name="BExXRA6N6XCLQM6XDV724ZIH6G93" localSheetId="11" hidden="1">#REF!</definedName>
    <definedName name="BExXRA6N6XCLQM6XDV724ZIH6G93" localSheetId="14" hidden="1">#REF!</definedName>
    <definedName name="BExXRA6N6XCLQM6XDV724ZIH6G93" localSheetId="16" hidden="1">#REF!</definedName>
    <definedName name="BExXRA6N6XCLQM6XDV724ZIH6G93" localSheetId="2" hidden="1">#REF!</definedName>
    <definedName name="BExXRA6N6XCLQM6XDV724ZIH6G93" localSheetId="0" hidden="1">#REF!</definedName>
    <definedName name="BExXRA6N6XCLQM6XDV724ZIH6G93" hidden="1">#REF!</definedName>
    <definedName name="BExXRABZ1CNKCG6K1MR6OUFHF7J9" localSheetId="6" hidden="1">#REF!</definedName>
    <definedName name="BExXRABZ1CNKCG6K1MR6OUFHF7J9" localSheetId="10" hidden="1">#REF!</definedName>
    <definedName name="BExXRABZ1CNKCG6K1MR6OUFHF7J9" localSheetId="7" hidden="1">#REF!</definedName>
    <definedName name="BExXRABZ1CNKCG6K1MR6OUFHF7J9" localSheetId="11" hidden="1">#REF!</definedName>
    <definedName name="BExXRABZ1CNKCG6K1MR6OUFHF7J9" localSheetId="14" hidden="1">#REF!</definedName>
    <definedName name="BExXRABZ1CNKCG6K1MR6OUFHF7J9" localSheetId="16" hidden="1">#REF!</definedName>
    <definedName name="BExXRABZ1CNKCG6K1MR6OUFHF7J9" localSheetId="2" hidden="1">#REF!</definedName>
    <definedName name="BExXRABZ1CNKCG6K1MR6OUFHF7J9" localSheetId="0" hidden="1">#REF!</definedName>
    <definedName name="BExXRABZ1CNKCG6K1MR6OUFHF7J9" hidden="1">#REF!</definedName>
    <definedName name="BExXRBOFETC0OTJ6WY3VPMFH03VB" localSheetId="6" hidden="1">#REF!</definedName>
    <definedName name="BExXRBOFETC0OTJ6WY3VPMFH03VB" localSheetId="10" hidden="1">#REF!</definedName>
    <definedName name="BExXRBOFETC0OTJ6WY3VPMFH03VB" localSheetId="7" hidden="1">#REF!</definedName>
    <definedName name="BExXRBOFETC0OTJ6WY3VPMFH03VB" localSheetId="11" hidden="1">#REF!</definedName>
    <definedName name="BExXRBOFETC0OTJ6WY3VPMFH03VB" localSheetId="14" hidden="1">#REF!</definedName>
    <definedName name="BExXRBOFETC0OTJ6WY3VPMFH03VB" localSheetId="16" hidden="1">#REF!</definedName>
    <definedName name="BExXRBOFETC0OTJ6WY3VPMFH03VB" localSheetId="2" hidden="1">#REF!</definedName>
    <definedName name="BExXRBOFETC0OTJ6WY3VPMFH03VB" localSheetId="0" hidden="1">#REF!</definedName>
    <definedName name="BExXRBOFETC0OTJ6WY3VPMFH03VB" hidden="1">#REF!</definedName>
    <definedName name="BExXRD13K1S9Y3JGR7CXSONT7RJZ" localSheetId="6" hidden="1">#REF!</definedName>
    <definedName name="BExXRD13K1S9Y3JGR7CXSONT7RJZ" localSheetId="10" hidden="1">#REF!</definedName>
    <definedName name="BExXRD13K1S9Y3JGR7CXSONT7RJZ" localSheetId="7" hidden="1">#REF!</definedName>
    <definedName name="BExXRD13K1S9Y3JGR7CXSONT7RJZ" localSheetId="11" hidden="1">#REF!</definedName>
    <definedName name="BExXRD13K1S9Y3JGR7CXSONT7RJZ" localSheetId="14" hidden="1">#REF!</definedName>
    <definedName name="BExXRD13K1S9Y3JGR7CXSONT7RJZ" localSheetId="16" hidden="1">#REF!</definedName>
    <definedName name="BExXRD13K1S9Y3JGR7CXSONT7RJZ" localSheetId="2" hidden="1">#REF!</definedName>
    <definedName name="BExXRD13K1S9Y3JGR7CXSONT7RJZ" localSheetId="0" hidden="1">#REF!</definedName>
    <definedName name="BExXRD13K1S9Y3JGR7CXSONT7RJZ" hidden="1">#REF!</definedName>
    <definedName name="BExXRIFB4QQ87QIGA9AG0NXP577K" localSheetId="6" hidden="1">#REF!</definedName>
    <definedName name="BExXRIFB4QQ87QIGA9AG0NXP577K" localSheetId="10" hidden="1">#REF!</definedName>
    <definedName name="BExXRIFB4QQ87QIGA9AG0NXP577K" localSheetId="7" hidden="1">#REF!</definedName>
    <definedName name="BExXRIFB4QQ87QIGA9AG0NXP577K" localSheetId="11" hidden="1">#REF!</definedName>
    <definedName name="BExXRIFB4QQ87QIGA9AG0NXP577K" localSheetId="14" hidden="1">#REF!</definedName>
    <definedName name="BExXRIFB4QQ87QIGA9AG0NXP577K" localSheetId="16" hidden="1">#REF!</definedName>
    <definedName name="BExXRIFB4QQ87QIGA9AG0NXP577K" localSheetId="2" hidden="1">#REF!</definedName>
    <definedName name="BExXRIFB4QQ87QIGA9AG0NXP577K" localSheetId="0" hidden="1">#REF!</definedName>
    <definedName name="BExXRIFB4QQ87QIGA9AG0NXP577K" hidden="1">#REF!</definedName>
    <definedName name="BExXRIQ2JF2CVTRDQX2D9SPH7FTN" localSheetId="6" hidden="1">#REF!</definedName>
    <definedName name="BExXRIQ2JF2CVTRDQX2D9SPH7FTN" localSheetId="10" hidden="1">#REF!</definedName>
    <definedName name="BExXRIQ2JF2CVTRDQX2D9SPH7FTN" localSheetId="7" hidden="1">#REF!</definedName>
    <definedName name="BExXRIQ2JF2CVTRDQX2D9SPH7FTN" localSheetId="11" hidden="1">#REF!</definedName>
    <definedName name="BExXRIQ2JF2CVTRDQX2D9SPH7FTN" localSheetId="14" hidden="1">#REF!</definedName>
    <definedName name="BExXRIQ2JF2CVTRDQX2D9SPH7FTN" localSheetId="16" hidden="1">#REF!</definedName>
    <definedName name="BExXRIQ2JF2CVTRDQX2D9SPH7FTN" localSheetId="2" hidden="1">#REF!</definedName>
    <definedName name="BExXRIQ2JF2CVTRDQX2D9SPH7FTN" localSheetId="0" hidden="1">#REF!</definedName>
    <definedName name="BExXRIQ2JF2CVTRDQX2D9SPH7FTN" hidden="1">#REF!</definedName>
    <definedName name="BExXRO4A6VUH1F4XV8N1BRJ4896W" localSheetId="6" hidden="1">#REF!</definedName>
    <definedName name="BExXRO4A6VUH1F4XV8N1BRJ4896W" localSheetId="10" hidden="1">#REF!</definedName>
    <definedName name="BExXRO4A6VUH1F4XV8N1BRJ4896W" localSheetId="7" hidden="1">#REF!</definedName>
    <definedName name="BExXRO4A6VUH1F4XV8N1BRJ4896W" localSheetId="11" hidden="1">#REF!</definedName>
    <definedName name="BExXRO4A6VUH1F4XV8N1BRJ4896W" localSheetId="14" hidden="1">#REF!</definedName>
    <definedName name="BExXRO4A6VUH1F4XV8N1BRJ4896W" localSheetId="16" hidden="1">#REF!</definedName>
    <definedName name="BExXRO4A6VUH1F4XV8N1BRJ4896W" localSheetId="2" hidden="1">#REF!</definedName>
    <definedName name="BExXRO4A6VUH1F4XV8N1BRJ4896W" localSheetId="0" hidden="1">#REF!</definedName>
    <definedName name="BExXRO4A6VUH1F4XV8N1BRJ4896W" hidden="1">#REF!</definedName>
    <definedName name="BExXRO9N1SNJZGKD90P4K7FU1J0P" localSheetId="6" hidden="1">#REF!</definedName>
    <definedName name="BExXRO9N1SNJZGKD90P4K7FU1J0P" localSheetId="10" hidden="1">#REF!</definedName>
    <definedName name="BExXRO9N1SNJZGKD90P4K7FU1J0P" localSheetId="7" hidden="1">#REF!</definedName>
    <definedName name="BExXRO9N1SNJZGKD90P4K7FU1J0P" localSheetId="11" hidden="1">#REF!</definedName>
    <definedName name="BExXRO9N1SNJZGKD90P4K7FU1J0P" localSheetId="14" hidden="1">#REF!</definedName>
    <definedName name="BExXRO9N1SNJZGKD90P4K7FU1J0P" localSheetId="16" hidden="1">#REF!</definedName>
    <definedName name="BExXRO9N1SNJZGKD90P4K7FU1J0P" localSheetId="2" hidden="1">#REF!</definedName>
    <definedName name="BExXRO9N1SNJZGKD90P4K7FU1J0P" localSheetId="0" hidden="1">#REF!</definedName>
    <definedName name="BExXRO9N1SNJZGKD90P4K7FU1J0P" hidden="1">#REF!</definedName>
    <definedName name="BExXROF2MWDZ7IFXX27XOJ79Q86E" localSheetId="6" hidden="1">#REF!</definedName>
    <definedName name="BExXROF2MWDZ7IFXX27XOJ79Q86E" localSheetId="10" hidden="1">#REF!</definedName>
    <definedName name="BExXROF2MWDZ7IFXX27XOJ79Q86E" localSheetId="7" hidden="1">#REF!</definedName>
    <definedName name="BExXROF2MWDZ7IFXX27XOJ79Q86E" localSheetId="11" hidden="1">#REF!</definedName>
    <definedName name="BExXROF2MWDZ7IFXX27XOJ79Q86E" localSheetId="14" hidden="1">#REF!</definedName>
    <definedName name="BExXROF2MWDZ7IFXX27XOJ79Q86E" localSheetId="16" hidden="1">#REF!</definedName>
    <definedName name="BExXROF2MWDZ7IFXX27XOJ79Q86E" localSheetId="2" hidden="1">#REF!</definedName>
    <definedName name="BExXROF2MWDZ7IFXX27XOJ79Q86E" localSheetId="0" hidden="1">#REF!</definedName>
    <definedName name="BExXROF2MWDZ7IFXX27XOJ79Q86E" hidden="1">#REF!</definedName>
    <definedName name="BExXRV5QP3Z0KAQ1EQT9JYT2FV0L" localSheetId="6" hidden="1">#REF!</definedName>
    <definedName name="BExXRV5QP3Z0KAQ1EQT9JYT2FV0L" localSheetId="10" hidden="1">#REF!</definedName>
    <definedName name="BExXRV5QP3Z0KAQ1EQT9JYT2FV0L" localSheetId="7" hidden="1">#REF!</definedName>
    <definedName name="BExXRV5QP3Z0KAQ1EQT9JYT2FV0L" localSheetId="11" hidden="1">#REF!</definedName>
    <definedName name="BExXRV5QP3Z0KAQ1EQT9JYT2FV0L" localSheetId="14" hidden="1">#REF!</definedName>
    <definedName name="BExXRV5QP3Z0KAQ1EQT9JYT2FV0L" localSheetId="16" hidden="1">#REF!</definedName>
    <definedName name="BExXRV5QP3Z0KAQ1EQT9JYT2FV0L" localSheetId="2" hidden="1">#REF!</definedName>
    <definedName name="BExXRV5QP3Z0KAQ1EQT9JYT2FV0L" localSheetId="0" hidden="1">#REF!</definedName>
    <definedName name="BExXRV5QP3Z0KAQ1EQT9JYT2FV0L" hidden="1">#REF!</definedName>
    <definedName name="BExXRZ20LZZCW8LVGDK0XETOTSAI" localSheetId="6" hidden="1">#REF!</definedName>
    <definedName name="BExXRZ20LZZCW8LVGDK0XETOTSAI" localSheetId="10" hidden="1">#REF!</definedName>
    <definedName name="BExXRZ20LZZCW8LVGDK0XETOTSAI" localSheetId="7" hidden="1">#REF!</definedName>
    <definedName name="BExXRZ20LZZCW8LVGDK0XETOTSAI" localSheetId="11" hidden="1">#REF!</definedName>
    <definedName name="BExXRZ20LZZCW8LVGDK0XETOTSAI" localSheetId="14" hidden="1">#REF!</definedName>
    <definedName name="BExXRZ20LZZCW8LVGDK0XETOTSAI" localSheetId="16" hidden="1">#REF!</definedName>
    <definedName name="BExXRZ20LZZCW8LVGDK0XETOTSAI" localSheetId="2" hidden="1">#REF!</definedName>
    <definedName name="BExXRZ20LZZCW8LVGDK0XETOTSAI" localSheetId="0" hidden="1">#REF!</definedName>
    <definedName name="BExXRZ20LZZCW8LVGDK0XETOTSAI" hidden="1">#REF!</definedName>
    <definedName name="BExXS4R1GKUJQX6MHUIUN4S3SCAS" localSheetId="6" hidden="1">#REF!</definedName>
    <definedName name="BExXS4R1GKUJQX6MHUIUN4S3SCAS" localSheetId="10" hidden="1">#REF!</definedName>
    <definedName name="BExXS4R1GKUJQX6MHUIUN4S3SCAS" localSheetId="7" hidden="1">#REF!</definedName>
    <definedName name="BExXS4R1GKUJQX6MHUIUN4S3SCAS" localSheetId="11" hidden="1">#REF!</definedName>
    <definedName name="BExXS4R1GKUJQX6MHUIUN4S3SCAS" localSheetId="14" hidden="1">#REF!</definedName>
    <definedName name="BExXS4R1GKUJQX6MHUIUN4S3SCAS" localSheetId="16" hidden="1">#REF!</definedName>
    <definedName name="BExXS4R1GKUJQX6MHUIUN4S3SCAS" localSheetId="2" hidden="1">#REF!</definedName>
    <definedName name="BExXS4R1GKUJQX6MHUIUN4S3SCAS" localSheetId="0" hidden="1">#REF!</definedName>
    <definedName name="BExXS4R1GKUJQX6MHUIUN4S3SCAS" hidden="1">#REF!</definedName>
    <definedName name="BExXS63O4OMWMNXXAODZQFSDG33N" localSheetId="6" hidden="1">#REF!</definedName>
    <definedName name="BExXS63O4OMWMNXXAODZQFSDG33N" localSheetId="10" hidden="1">#REF!</definedName>
    <definedName name="BExXS63O4OMWMNXXAODZQFSDG33N" localSheetId="7" hidden="1">#REF!</definedName>
    <definedName name="BExXS63O4OMWMNXXAODZQFSDG33N" localSheetId="11" hidden="1">#REF!</definedName>
    <definedName name="BExXS63O4OMWMNXXAODZQFSDG33N" localSheetId="14" hidden="1">#REF!</definedName>
    <definedName name="BExXS63O4OMWMNXXAODZQFSDG33N" localSheetId="16" hidden="1">#REF!</definedName>
    <definedName name="BExXS63O4OMWMNXXAODZQFSDG33N" localSheetId="2" hidden="1">#REF!</definedName>
    <definedName name="BExXS63O4OMWMNXXAODZQFSDG33N" localSheetId="0" hidden="1">#REF!</definedName>
    <definedName name="BExXS63O4OMWMNXXAODZQFSDG33N" hidden="1">#REF!</definedName>
    <definedName name="BExXSBSP1TOY051HSPEPM0AEIO2M" localSheetId="6" hidden="1">#REF!</definedName>
    <definedName name="BExXSBSP1TOY051HSPEPM0AEIO2M" localSheetId="10" hidden="1">#REF!</definedName>
    <definedName name="BExXSBSP1TOY051HSPEPM0AEIO2M" localSheetId="7" hidden="1">#REF!</definedName>
    <definedName name="BExXSBSP1TOY051HSPEPM0AEIO2M" localSheetId="11" hidden="1">#REF!</definedName>
    <definedName name="BExXSBSP1TOY051HSPEPM0AEIO2M" localSheetId="14" hidden="1">#REF!</definedName>
    <definedName name="BExXSBSP1TOY051HSPEPM0AEIO2M" localSheetId="16" hidden="1">#REF!</definedName>
    <definedName name="BExXSBSP1TOY051HSPEPM0AEIO2M" localSheetId="2" hidden="1">#REF!</definedName>
    <definedName name="BExXSBSP1TOY051HSPEPM0AEIO2M" localSheetId="0" hidden="1">#REF!</definedName>
    <definedName name="BExXSBSP1TOY051HSPEPM0AEIO2M" hidden="1">#REF!</definedName>
    <definedName name="BExXSC8RFK5D68FJD2HI4K66SA6I" localSheetId="6" hidden="1">#REF!</definedName>
    <definedName name="BExXSC8RFK5D68FJD2HI4K66SA6I" localSheetId="10" hidden="1">#REF!</definedName>
    <definedName name="BExXSC8RFK5D68FJD2HI4K66SA6I" localSheetId="7" hidden="1">#REF!</definedName>
    <definedName name="BExXSC8RFK5D68FJD2HI4K66SA6I" localSheetId="11" hidden="1">#REF!</definedName>
    <definedName name="BExXSC8RFK5D68FJD2HI4K66SA6I" localSheetId="14" hidden="1">#REF!</definedName>
    <definedName name="BExXSC8RFK5D68FJD2HI4K66SA6I" localSheetId="16" hidden="1">#REF!</definedName>
    <definedName name="BExXSC8RFK5D68FJD2HI4K66SA6I" localSheetId="2" hidden="1">#REF!</definedName>
    <definedName name="BExXSC8RFK5D68FJD2HI4K66SA6I" localSheetId="0" hidden="1">#REF!</definedName>
    <definedName name="BExXSC8RFK5D68FJD2HI4K66SA6I" hidden="1">#REF!</definedName>
    <definedName name="BExXSCP0AZ5MYCC2UFG2GLBCV1CC" localSheetId="6" hidden="1">#REF!</definedName>
    <definedName name="BExXSCP0AZ5MYCC2UFG2GLBCV1CC" localSheetId="10" hidden="1">#REF!</definedName>
    <definedName name="BExXSCP0AZ5MYCC2UFG2GLBCV1CC" localSheetId="7" hidden="1">#REF!</definedName>
    <definedName name="BExXSCP0AZ5MYCC2UFG2GLBCV1CC" localSheetId="11" hidden="1">#REF!</definedName>
    <definedName name="BExXSCP0AZ5MYCC2UFG2GLBCV1CC" localSheetId="14" hidden="1">#REF!</definedName>
    <definedName name="BExXSCP0AZ5MYCC2UFG2GLBCV1CC" localSheetId="16" hidden="1">#REF!</definedName>
    <definedName name="BExXSCP0AZ5MYCC2UFG2GLBCV1CC" localSheetId="2" hidden="1">#REF!</definedName>
    <definedName name="BExXSCP0AZ5MYCC2UFG2GLBCV1CC" localSheetId="0" hidden="1">#REF!</definedName>
    <definedName name="BExXSCP0AZ5MYCC2UFG2GLBCV1CC" hidden="1">#REF!</definedName>
    <definedName name="BExXSNHC88W4UMXEOIOOATJAIKZO" localSheetId="6" hidden="1">#REF!</definedName>
    <definedName name="BExXSNHC88W4UMXEOIOOATJAIKZO" localSheetId="10" hidden="1">#REF!</definedName>
    <definedName name="BExXSNHC88W4UMXEOIOOATJAIKZO" localSheetId="7" hidden="1">#REF!</definedName>
    <definedName name="BExXSNHC88W4UMXEOIOOATJAIKZO" localSheetId="11" hidden="1">#REF!</definedName>
    <definedName name="BExXSNHC88W4UMXEOIOOATJAIKZO" localSheetId="14" hidden="1">#REF!</definedName>
    <definedName name="BExXSNHC88W4UMXEOIOOATJAIKZO" localSheetId="16" hidden="1">#REF!</definedName>
    <definedName name="BExXSNHC88W4UMXEOIOOATJAIKZO" localSheetId="2" hidden="1">#REF!</definedName>
    <definedName name="BExXSNHC88W4UMXEOIOOATJAIKZO" localSheetId="0" hidden="1">#REF!</definedName>
    <definedName name="BExXSNHC88W4UMXEOIOOATJAIKZO" hidden="1">#REF!</definedName>
    <definedName name="BExXSTBS08WIA9TLALV3UQ2Z3MRG" localSheetId="6" hidden="1">#REF!</definedName>
    <definedName name="BExXSTBS08WIA9TLALV3UQ2Z3MRG" localSheetId="10" hidden="1">#REF!</definedName>
    <definedName name="BExXSTBS08WIA9TLALV3UQ2Z3MRG" localSheetId="7" hidden="1">#REF!</definedName>
    <definedName name="BExXSTBS08WIA9TLALV3UQ2Z3MRG" localSheetId="11" hidden="1">#REF!</definedName>
    <definedName name="BExXSTBS08WIA9TLALV3UQ2Z3MRG" localSheetId="14" hidden="1">#REF!</definedName>
    <definedName name="BExXSTBS08WIA9TLALV3UQ2Z3MRG" localSheetId="16" hidden="1">#REF!</definedName>
    <definedName name="BExXSTBS08WIA9TLALV3UQ2Z3MRG" localSheetId="2" hidden="1">#REF!</definedName>
    <definedName name="BExXSTBS08WIA9TLALV3UQ2Z3MRG" localSheetId="0" hidden="1">#REF!</definedName>
    <definedName name="BExXSTBS08WIA9TLALV3UQ2Z3MRG" hidden="1">#REF!</definedName>
    <definedName name="BExXSVQ2WOJJ73YEO8Q2FK60V4G8" localSheetId="6" hidden="1">#REF!</definedName>
    <definedName name="BExXSVQ2WOJJ73YEO8Q2FK60V4G8" localSheetId="10" hidden="1">#REF!</definedName>
    <definedName name="BExXSVQ2WOJJ73YEO8Q2FK60V4G8" localSheetId="7" hidden="1">#REF!</definedName>
    <definedName name="BExXSVQ2WOJJ73YEO8Q2FK60V4G8" localSheetId="11" hidden="1">#REF!</definedName>
    <definedName name="BExXSVQ2WOJJ73YEO8Q2FK60V4G8" localSheetId="14" hidden="1">#REF!</definedName>
    <definedName name="BExXSVQ2WOJJ73YEO8Q2FK60V4G8" localSheetId="16" hidden="1">#REF!</definedName>
    <definedName name="BExXSVQ2WOJJ73YEO8Q2FK60V4G8" localSheetId="2" hidden="1">#REF!</definedName>
    <definedName name="BExXSVQ2WOJJ73YEO8Q2FK60V4G8" localSheetId="0" hidden="1">#REF!</definedName>
    <definedName name="BExXSVQ2WOJJ73YEO8Q2FK60V4G8" hidden="1">#REF!</definedName>
    <definedName name="BExXTER5A2EQ14KN6J0MVATIHVKN" localSheetId="6" hidden="1">#REF!</definedName>
    <definedName name="BExXTER5A2EQ14KN6J0MVATIHVKN" localSheetId="10" hidden="1">#REF!</definedName>
    <definedName name="BExXTER5A2EQ14KN6J0MVATIHVKN" localSheetId="7" hidden="1">#REF!</definedName>
    <definedName name="BExXTER5A2EQ14KN6J0MVATIHVKN" localSheetId="11" hidden="1">#REF!</definedName>
    <definedName name="BExXTER5A2EQ14KN6J0MVATIHVKN" localSheetId="14" hidden="1">#REF!</definedName>
    <definedName name="BExXTER5A2EQ14KN6J0MVATIHVKN" localSheetId="16" hidden="1">#REF!</definedName>
    <definedName name="BExXTER5A2EQ14KN6J0MVATIHVKN" localSheetId="2" hidden="1">#REF!</definedName>
    <definedName name="BExXTER5A2EQ14KN6J0MVATIHVKN" localSheetId="0" hidden="1">#REF!</definedName>
    <definedName name="BExXTER5A2EQ14KN6J0MVATIHVKN" hidden="1">#REF!</definedName>
    <definedName name="BExXTHLRNL82GN7KZY3TOLO508N7" localSheetId="6" hidden="1">#REF!</definedName>
    <definedName name="BExXTHLRNL82GN7KZY3TOLO508N7" localSheetId="10" hidden="1">#REF!</definedName>
    <definedName name="BExXTHLRNL82GN7KZY3TOLO508N7" localSheetId="7" hidden="1">#REF!</definedName>
    <definedName name="BExXTHLRNL82GN7KZY3TOLO508N7" localSheetId="11" hidden="1">#REF!</definedName>
    <definedName name="BExXTHLRNL82GN7KZY3TOLO508N7" localSheetId="14" hidden="1">#REF!</definedName>
    <definedName name="BExXTHLRNL82GN7KZY3TOLO508N7" localSheetId="16" hidden="1">#REF!</definedName>
    <definedName name="BExXTHLRNL82GN7KZY3TOLO508N7" localSheetId="2" hidden="1">#REF!</definedName>
    <definedName name="BExXTHLRNL82GN7KZY3TOLO508N7" localSheetId="0" hidden="1">#REF!</definedName>
    <definedName name="BExXTHLRNL82GN7KZY3TOLO508N7" hidden="1">#REF!</definedName>
    <definedName name="BExXTL72MKEQSQH9L2OTFLU8DM2B" localSheetId="6" hidden="1">#REF!</definedName>
    <definedName name="BExXTL72MKEQSQH9L2OTFLU8DM2B" localSheetId="10" hidden="1">#REF!</definedName>
    <definedName name="BExXTL72MKEQSQH9L2OTFLU8DM2B" localSheetId="7" hidden="1">#REF!</definedName>
    <definedName name="BExXTL72MKEQSQH9L2OTFLU8DM2B" localSheetId="11" hidden="1">#REF!</definedName>
    <definedName name="BExXTL72MKEQSQH9L2OTFLU8DM2B" localSheetId="14" hidden="1">#REF!</definedName>
    <definedName name="BExXTL72MKEQSQH9L2OTFLU8DM2B" localSheetId="16" hidden="1">#REF!</definedName>
    <definedName name="BExXTL72MKEQSQH9L2OTFLU8DM2B" localSheetId="2" hidden="1">#REF!</definedName>
    <definedName name="BExXTL72MKEQSQH9L2OTFLU8DM2B" localSheetId="0" hidden="1">#REF!</definedName>
    <definedName name="BExXTL72MKEQSQH9L2OTFLU8DM2B" hidden="1">#REF!</definedName>
    <definedName name="BExXTM3M4RTCRSX7VGAXGQNPP668" localSheetId="6" hidden="1">#REF!</definedName>
    <definedName name="BExXTM3M4RTCRSX7VGAXGQNPP668" localSheetId="10" hidden="1">#REF!</definedName>
    <definedName name="BExXTM3M4RTCRSX7VGAXGQNPP668" localSheetId="7" hidden="1">#REF!</definedName>
    <definedName name="BExXTM3M4RTCRSX7VGAXGQNPP668" localSheetId="11" hidden="1">#REF!</definedName>
    <definedName name="BExXTM3M4RTCRSX7VGAXGQNPP668" localSheetId="14" hidden="1">#REF!</definedName>
    <definedName name="BExXTM3M4RTCRSX7VGAXGQNPP668" localSheetId="16" hidden="1">#REF!</definedName>
    <definedName name="BExXTM3M4RTCRSX7VGAXGQNPP668" localSheetId="2" hidden="1">#REF!</definedName>
    <definedName name="BExXTM3M4RTCRSX7VGAXGQNPP668" localSheetId="0" hidden="1">#REF!</definedName>
    <definedName name="BExXTM3M4RTCRSX7VGAXGQNPP668" hidden="1">#REF!</definedName>
    <definedName name="BExXTOCF78J7WY6FOVBRY1N2RBBR" localSheetId="6" hidden="1">#REF!</definedName>
    <definedName name="BExXTOCF78J7WY6FOVBRY1N2RBBR" localSheetId="10" hidden="1">#REF!</definedName>
    <definedName name="BExXTOCF78J7WY6FOVBRY1N2RBBR" localSheetId="7" hidden="1">#REF!</definedName>
    <definedName name="BExXTOCF78J7WY6FOVBRY1N2RBBR" localSheetId="11" hidden="1">#REF!</definedName>
    <definedName name="BExXTOCF78J7WY6FOVBRY1N2RBBR" localSheetId="14" hidden="1">#REF!</definedName>
    <definedName name="BExXTOCF78J7WY6FOVBRY1N2RBBR" localSheetId="16" hidden="1">#REF!</definedName>
    <definedName name="BExXTOCF78J7WY6FOVBRY1N2RBBR" localSheetId="2" hidden="1">#REF!</definedName>
    <definedName name="BExXTOCF78J7WY6FOVBRY1N2RBBR" localSheetId="0" hidden="1">#REF!</definedName>
    <definedName name="BExXTOCF78J7WY6FOVBRY1N2RBBR" hidden="1">#REF!</definedName>
    <definedName name="BExXTP3GYO6Z9RTKKT10XA0UTV3T" localSheetId="6" hidden="1">#REF!</definedName>
    <definedName name="BExXTP3GYO6Z9RTKKT10XA0UTV3T" localSheetId="10" hidden="1">#REF!</definedName>
    <definedName name="BExXTP3GYO6Z9RTKKT10XA0UTV3T" localSheetId="7" hidden="1">#REF!</definedName>
    <definedName name="BExXTP3GYO6Z9RTKKT10XA0UTV3T" localSheetId="11" hidden="1">#REF!</definedName>
    <definedName name="BExXTP3GYO6Z9RTKKT10XA0UTV3T" localSheetId="14" hidden="1">#REF!</definedName>
    <definedName name="BExXTP3GYO6Z9RTKKT10XA0UTV3T" localSheetId="16" hidden="1">#REF!</definedName>
    <definedName name="BExXTP3GYO6Z9RTKKT10XA0UTV3T" localSheetId="2" hidden="1">#REF!</definedName>
    <definedName name="BExXTP3GYO6Z9RTKKT10XA0UTV3T" localSheetId="0" hidden="1">#REF!</definedName>
    <definedName name="BExXTP3GYO6Z9RTKKT10XA0UTV3T" hidden="1">#REF!</definedName>
    <definedName name="BExXTRN4AFX9QW6YC4HNGBBD5R08" localSheetId="6" hidden="1">#REF!</definedName>
    <definedName name="BExXTRN4AFX9QW6YC4HNGBBD5R08" localSheetId="10" hidden="1">#REF!</definedName>
    <definedName name="BExXTRN4AFX9QW6YC4HNGBBD5R08" localSheetId="7" hidden="1">#REF!</definedName>
    <definedName name="BExXTRN4AFX9QW6YC4HNGBBD5R08" localSheetId="11" hidden="1">#REF!</definedName>
    <definedName name="BExXTRN4AFX9QW6YC4HNGBBD5R08" localSheetId="14" hidden="1">#REF!</definedName>
    <definedName name="BExXTRN4AFX9QW6YC4HNGBBD5R08" localSheetId="16" hidden="1">#REF!</definedName>
    <definedName name="BExXTRN4AFX9QW6YC4HNGBBD5R08" localSheetId="2" hidden="1">#REF!</definedName>
    <definedName name="BExXTRN4AFX9QW6YC4HNGBBD5R08" localSheetId="0" hidden="1">#REF!</definedName>
    <definedName name="BExXTRN4AFX9QW6YC4HNGBBD5R08" hidden="1">#REF!</definedName>
    <definedName name="BExXTV8M7YIG5C64O046DN613ZRO" localSheetId="6" hidden="1">#REF!</definedName>
    <definedName name="BExXTV8M7YIG5C64O046DN613ZRO" localSheetId="10" hidden="1">#REF!</definedName>
    <definedName name="BExXTV8M7YIG5C64O046DN613ZRO" localSheetId="7" hidden="1">#REF!</definedName>
    <definedName name="BExXTV8M7YIG5C64O046DN613ZRO" localSheetId="11" hidden="1">#REF!</definedName>
    <definedName name="BExXTV8M7YIG5C64O046DN613ZRO" localSheetId="14" hidden="1">#REF!</definedName>
    <definedName name="BExXTV8M7YIG5C64O046DN613ZRO" localSheetId="16" hidden="1">#REF!</definedName>
    <definedName name="BExXTV8M7YIG5C64O046DN613ZRO" localSheetId="2" hidden="1">#REF!</definedName>
    <definedName name="BExXTV8M7YIG5C64O046DN613ZRO" localSheetId="0" hidden="1">#REF!</definedName>
    <definedName name="BExXTV8M7YIG5C64O046DN613ZRO" hidden="1">#REF!</definedName>
    <definedName name="BExXTVDXQ7ZX3THNLFJXFAONW0AI" localSheetId="6" hidden="1">#REF!</definedName>
    <definedName name="BExXTVDXQ7ZX3THNLFJXFAONW0AI" localSheetId="10" hidden="1">#REF!</definedName>
    <definedName name="BExXTVDXQ7ZX3THNLFJXFAONW0AI" localSheetId="7" hidden="1">#REF!</definedName>
    <definedName name="BExXTVDXQ7ZX3THNLFJXFAONW0AI" localSheetId="11" hidden="1">#REF!</definedName>
    <definedName name="BExXTVDXQ7ZX3THNLFJXFAONW0AI" localSheetId="14" hidden="1">#REF!</definedName>
    <definedName name="BExXTVDXQ7ZX3THNLFJXFAONW0AI" localSheetId="16" hidden="1">#REF!</definedName>
    <definedName name="BExXTVDXQ7ZX3THNLFJXFAONW0AI" localSheetId="2" hidden="1">#REF!</definedName>
    <definedName name="BExXTVDXQ7ZX3THNLFJXFAONW0AI" localSheetId="0" hidden="1">#REF!</definedName>
    <definedName name="BExXTVDXQ7ZX3THNLFJXFAONW0AI" hidden="1">#REF!</definedName>
    <definedName name="BExXTZKZ4CG92ZQLIRKEXXH9BFIR" localSheetId="6" hidden="1">#REF!</definedName>
    <definedName name="BExXTZKZ4CG92ZQLIRKEXXH9BFIR" localSheetId="10" hidden="1">#REF!</definedName>
    <definedName name="BExXTZKZ4CG92ZQLIRKEXXH9BFIR" localSheetId="7" hidden="1">#REF!</definedName>
    <definedName name="BExXTZKZ4CG92ZQLIRKEXXH9BFIR" localSheetId="11" hidden="1">#REF!</definedName>
    <definedName name="BExXTZKZ4CG92ZQLIRKEXXH9BFIR" localSheetId="14" hidden="1">#REF!</definedName>
    <definedName name="BExXTZKZ4CG92ZQLIRKEXXH9BFIR" localSheetId="16" hidden="1">#REF!</definedName>
    <definedName name="BExXTZKZ4CG92ZQLIRKEXXH9BFIR" localSheetId="2" hidden="1">#REF!</definedName>
    <definedName name="BExXTZKZ4CG92ZQLIRKEXXH9BFIR" localSheetId="0" hidden="1">#REF!</definedName>
    <definedName name="BExXTZKZ4CG92ZQLIRKEXXH9BFIR" hidden="1">#REF!</definedName>
    <definedName name="BExXU4J2BM2964GD5UZHM752Q4NS" localSheetId="6" hidden="1">#REF!</definedName>
    <definedName name="BExXU4J2BM2964GD5UZHM752Q4NS" localSheetId="10" hidden="1">#REF!</definedName>
    <definedName name="BExXU4J2BM2964GD5UZHM752Q4NS" localSheetId="7" hidden="1">#REF!</definedName>
    <definedName name="BExXU4J2BM2964GD5UZHM752Q4NS" localSheetId="11" hidden="1">#REF!</definedName>
    <definedName name="BExXU4J2BM2964GD5UZHM752Q4NS" localSheetId="14" hidden="1">#REF!</definedName>
    <definedName name="BExXU4J2BM2964GD5UZHM752Q4NS" localSheetId="16" hidden="1">#REF!</definedName>
    <definedName name="BExXU4J2BM2964GD5UZHM752Q4NS" localSheetId="2" hidden="1">#REF!</definedName>
    <definedName name="BExXU4J2BM2964GD5UZHM752Q4NS" localSheetId="0" hidden="1">#REF!</definedName>
    <definedName name="BExXU4J2BM2964GD5UZHM752Q4NS" hidden="1">#REF!</definedName>
    <definedName name="BExXU6XDTT7RM93KILIDEYPA9XKF" localSheetId="6" hidden="1">#REF!</definedName>
    <definedName name="BExXU6XDTT7RM93KILIDEYPA9XKF" localSheetId="10" hidden="1">#REF!</definedName>
    <definedName name="BExXU6XDTT7RM93KILIDEYPA9XKF" localSheetId="7" hidden="1">#REF!</definedName>
    <definedName name="BExXU6XDTT7RM93KILIDEYPA9XKF" localSheetId="11" hidden="1">#REF!</definedName>
    <definedName name="BExXU6XDTT7RM93KILIDEYPA9XKF" localSheetId="14" hidden="1">#REF!</definedName>
    <definedName name="BExXU6XDTT7RM93KILIDEYPA9XKF" localSheetId="16" hidden="1">#REF!</definedName>
    <definedName name="BExXU6XDTT7RM93KILIDEYPA9XKF" localSheetId="2" hidden="1">#REF!</definedName>
    <definedName name="BExXU6XDTT7RM93KILIDEYPA9XKF" localSheetId="0" hidden="1">#REF!</definedName>
    <definedName name="BExXU6XDTT7RM93KILIDEYPA9XKF" hidden="1">#REF!</definedName>
    <definedName name="BExXU8VLZA7WLPZ3RAQZGNERUD26" localSheetId="6" hidden="1">#REF!</definedName>
    <definedName name="BExXU8VLZA7WLPZ3RAQZGNERUD26" localSheetId="10" hidden="1">#REF!</definedName>
    <definedName name="BExXU8VLZA7WLPZ3RAQZGNERUD26" localSheetId="7" hidden="1">#REF!</definedName>
    <definedName name="BExXU8VLZA7WLPZ3RAQZGNERUD26" localSheetId="11" hidden="1">#REF!</definedName>
    <definedName name="BExXU8VLZA7WLPZ3RAQZGNERUD26" localSheetId="14" hidden="1">#REF!</definedName>
    <definedName name="BExXU8VLZA7WLPZ3RAQZGNERUD26" localSheetId="16" hidden="1">#REF!</definedName>
    <definedName name="BExXU8VLZA7WLPZ3RAQZGNERUD26" localSheetId="2" hidden="1">#REF!</definedName>
    <definedName name="BExXU8VLZA7WLPZ3RAQZGNERUD26" localSheetId="0" hidden="1">#REF!</definedName>
    <definedName name="BExXU8VLZA7WLPZ3RAQZGNERUD26" hidden="1">#REF!</definedName>
    <definedName name="BExXUB9RSLSCNN5ETLXY72DAPZZM" localSheetId="6" hidden="1">#REF!</definedName>
    <definedName name="BExXUB9RSLSCNN5ETLXY72DAPZZM" localSheetId="10" hidden="1">#REF!</definedName>
    <definedName name="BExXUB9RSLSCNN5ETLXY72DAPZZM" localSheetId="7" hidden="1">#REF!</definedName>
    <definedName name="BExXUB9RSLSCNN5ETLXY72DAPZZM" localSheetId="11" hidden="1">#REF!</definedName>
    <definedName name="BExXUB9RSLSCNN5ETLXY72DAPZZM" localSheetId="14" hidden="1">#REF!</definedName>
    <definedName name="BExXUB9RSLSCNN5ETLXY72DAPZZM" localSheetId="16" hidden="1">#REF!</definedName>
    <definedName name="BExXUB9RSLSCNN5ETLXY72DAPZZM" localSheetId="2" hidden="1">#REF!</definedName>
    <definedName name="BExXUB9RSLSCNN5ETLXY72DAPZZM" localSheetId="0" hidden="1">#REF!</definedName>
    <definedName name="BExXUB9RSLSCNN5ETLXY72DAPZZM" hidden="1">#REF!</definedName>
    <definedName name="BExXUFRM82XQIN2T8KGLDQL1IBQW" localSheetId="6" hidden="1">#REF!</definedName>
    <definedName name="BExXUFRM82XQIN2T8KGLDQL1IBQW" localSheetId="10" hidden="1">#REF!</definedName>
    <definedName name="BExXUFRM82XQIN2T8KGLDQL1IBQW" localSheetId="7" hidden="1">#REF!</definedName>
    <definedName name="BExXUFRM82XQIN2T8KGLDQL1IBQW" localSheetId="11" hidden="1">#REF!</definedName>
    <definedName name="BExXUFRM82XQIN2T8KGLDQL1IBQW" localSheetId="14" hidden="1">#REF!</definedName>
    <definedName name="BExXUFRM82XQIN2T8KGLDQL1IBQW" localSheetId="16" hidden="1">#REF!</definedName>
    <definedName name="BExXUFRM82XQIN2T8KGLDQL1IBQW" localSheetId="2" hidden="1">#REF!</definedName>
    <definedName name="BExXUFRM82XQIN2T8KGLDQL1IBQW" localSheetId="0" hidden="1">#REF!</definedName>
    <definedName name="BExXUFRM82XQIN2T8KGLDQL1IBQW" hidden="1">#REF!</definedName>
    <definedName name="BExXUQEQBF6FI240ZGIF9YXZSRAU" localSheetId="6" hidden="1">#REF!</definedName>
    <definedName name="BExXUQEQBF6FI240ZGIF9YXZSRAU" localSheetId="10" hidden="1">#REF!</definedName>
    <definedName name="BExXUQEQBF6FI240ZGIF9YXZSRAU" localSheetId="7" hidden="1">#REF!</definedName>
    <definedName name="BExXUQEQBF6FI240ZGIF9YXZSRAU" localSheetId="11" hidden="1">#REF!</definedName>
    <definedName name="BExXUQEQBF6FI240ZGIF9YXZSRAU" localSheetId="14" hidden="1">#REF!</definedName>
    <definedName name="BExXUQEQBF6FI240ZGIF9YXZSRAU" localSheetId="16" hidden="1">#REF!</definedName>
    <definedName name="BExXUQEQBF6FI240ZGIF9YXZSRAU" localSheetId="2" hidden="1">#REF!</definedName>
    <definedName name="BExXUQEQBF6FI240ZGIF9YXZSRAU" localSheetId="0" hidden="1">#REF!</definedName>
    <definedName name="BExXUQEQBF6FI240ZGIF9YXZSRAU" hidden="1">#REF!</definedName>
    <definedName name="BExXUX02UQ8LJPBZ4YBORILFR0W0" localSheetId="6" hidden="1">#REF!</definedName>
    <definedName name="BExXUX02UQ8LJPBZ4YBORILFR0W0" localSheetId="10" hidden="1">#REF!</definedName>
    <definedName name="BExXUX02UQ8LJPBZ4YBORILFR0W0" localSheetId="7" hidden="1">#REF!</definedName>
    <definedName name="BExXUX02UQ8LJPBZ4YBORILFR0W0" localSheetId="11" hidden="1">#REF!</definedName>
    <definedName name="BExXUX02UQ8LJPBZ4YBORILFR0W0" localSheetId="14" hidden="1">#REF!</definedName>
    <definedName name="BExXUX02UQ8LJPBZ4YBORILFR0W0" localSheetId="16" hidden="1">#REF!</definedName>
    <definedName name="BExXUX02UQ8LJPBZ4YBORILFR0W0" localSheetId="2" hidden="1">#REF!</definedName>
    <definedName name="BExXUX02UQ8LJPBZ4YBORILFR0W0" localSheetId="0" hidden="1">#REF!</definedName>
    <definedName name="BExXUX02UQ8LJPBZ4YBORILFR0W0" hidden="1">#REF!</definedName>
    <definedName name="BExXUYND6EJO7CJ5KRICV4O1JNWK" localSheetId="6" hidden="1">#REF!</definedName>
    <definedName name="BExXUYND6EJO7CJ5KRICV4O1JNWK" localSheetId="10" hidden="1">#REF!</definedName>
    <definedName name="BExXUYND6EJO7CJ5KRICV4O1JNWK" localSheetId="7" hidden="1">#REF!</definedName>
    <definedName name="BExXUYND6EJO7CJ5KRICV4O1JNWK" localSheetId="11" hidden="1">#REF!</definedName>
    <definedName name="BExXUYND6EJO7CJ5KRICV4O1JNWK" localSheetId="14" hidden="1">#REF!</definedName>
    <definedName name="BExXUYND6EJO7CJ5KRICV4O1JNWK" localSheetId="16" hidden="1">#REF!</definedName>
    <definedName name="BExXUYND6EJO7CJ5KRICV4O1JNWK" localSheetId="2" hidden="1">#REF!</definedName>
    <definedName name="BExXUYND6EJO7CJ5KRICV4O1JNWK" localSheetId="0" hidden="1">#REF!</definedName>
    <definedName name="BExXUYND6EJO7CJ5KRICV4O1JNWK" hidden="1">#REF!</definedName>
    <definedName name="BExXV6FWG4H3S2QEUJZYIXILNGJ7" localSheetId="6" hidden="1">#REF!</definedName>
    <definedName name="BExXV6FWG4H3S2QEUJZYIXILNGJ7" localSheetId="10" hidden="1">#REF!</definedName>
    <definedName name="BExXV6FWG4H3S2QEUJZYIXILNGJ7" localSheetId="7" hidden="1">#REF!</definedName>
    <definedName name="BExXV6FWG4H3S2QEUJZYIXILNGJ7" localSheetId="11" hidden="1">#REF!</definedName>
    <definedName name="BExXV6FWG4H3S2QEUJZYIXILNGJ7" localSheetId="14" hidden="1">#REF!</definedName>
    <definedName name="BExXV6FWG4H3S2QEUJZYIXILNGJ7" localSheetId="16" hidden="1">#REF!</definedName>
    <definedName name="BExXV6FWG4H3S2QEUJZYIXILNGJ7" localSheetId="2" hidden="1">#REF!</definedName>
    <definedName name="BExXV6FWG4H3S2QEUJZYIXILNGJ7" localSheetId="0" hidden="1">#REF!</definedName>
    <definedName name="BExXV6FWG4H3S2QEUJZYIXILNGJ7" hidden="1">#REF!</definedName>
    <definedName name="BExXVK87BMMO6LHKV0CFDNIQVIBS" localSheetId="6" hidden="1">#REF!</definedName>
    <definedName name="BExXVK87BMMO6LHKV0CFDNIQVIBS" localSheetId="10" hidden="1">#REF!</definedName>
    <definedName name="BExXVK87BMMO6LHKV0CFDNIQVIBS" localSheetId="7" hidden="1">#REF!</definedName>
    <definedName name="BExXVK87BMMO6LHKV0CFDNIQVIBS" localSheetId="11" hidden="1">#REF!</definedName>
    <definedName name="BExXVK87BMMO6LHKV0CFDNIQVIBS" localSheetId="14" hidden="1">#REF!</definedName>
    <definedName name="BExXVK87BMMO6LHKV0CFDNIQVIBS" localSheetId="16" hidden="1">#REF!</definedName>
    <definedName name="BExXVK87BMMO6LHKV0CFDNIQVIBS" localSheetId="2" hidden="1">#REF!</definedName>
    <definedName name="BExXVK87BMMO6LHKV0CFDNIQVIBS" localSheetId="0" hidden="1">#REF!</definedName>
    <definedName name="BExXVK87BMMO6LHKV0CFDNIQVIBS" hidden="1">#REF!</definedName>
    <definedName name="BExXVKZ9WXPGL6IVY6T61IDD771I" localSheetId="6" hidden="1">#REF!</definedName>
    <definedName name="BExXVKZ9WXPGL6IVY6T61IDD771I" localSheetId="10" hidden="1">#REF!</definedName>
    <definedName name="BExXVKZ9WXPGL6IVY6T61IDD771I" localSheetId="7" hidden="1">#REF!</definedName>
    <definedName name="BExXVKZ9WXPGL6IVY6T61IDD771I" localSheetId="11" hidden="1">#REF!</definedName>
    <definedName name="BExXVKZ9WXPGL6IVY6T61IDD771I" localSheetId="14" hidden="1">#REF!</definedName>
    <definedName name="BExXVKZ9WXPGL6IVY6T61IDD771I" localSheetId="16" hidden="1">#REF!</definedName>
    <definedName name="BExXVKZ9WXPGL6IVY6T61IDD771I" localSheetId="2" hidden="1">#REF!</definedName>
    <definedName name="BExXVKZ9WXPGL6IVY6T61IDD771I" localSheetId="0" hidden="1">#REF!</definedName>
    <definedName name="BExXVKZ9WXPGL6IVY6T61IDD771I" hidden="1">#REF!</definedName>
    <definedName name="BExXVLA319WCSEOVHB05KDUSU054" localSheetId="6" hidden="1">#REF!</definedName>
    <definedName name="BExXVLA319WCSEOVHB05KDUSU054" localSheetId="10" hidden="1">#REF!</definedName>
    <definedName name="BExXVLA319WCSEOVHB05KDUSU054" localSheetId="7" hidden="1">#REF!</definedName>
    <definedName name="BExXVLA319WCSEOVHB05KDUSU054" localSheetId="11" hidden="1">#REF!</definedName>
    <definedName name="BExXVLA319WCSEOVHB05KDUSU054" localSheetId="14" hidden="1">#REF!</definedName>
    <definedName name="BExXVLA319WCSEOVHB05KDUSU054" localSheetId="16" hidden="1">#REF!</definedName>
    <definedName name="BExXVLA319WCSEOVHB05KDUSU054" localSheetId="2" hidden="1">#REF!</definedName>
    <definedName name="BExXVLA319WCSEOVHB05KDUSU054" localSheetId="0" hidden="1">#REF!</definedName>
    <definedName name="BExXVLA319WCSEOVHB05KDUSU054" hidden="1">#REF!</definedName>
    <definedName name="BExXVTTG5YRCSTI0UL141BKR36SU" localSheetId="6" hidden="1">#REF!</definedName>
    <definedName name="BExXVTTG5YRCSTI0UL141BKR36SU" localSheetId="10" hidden="1">#REF!</definedName>
    <definedName name="BExXVTTG5YRCSTI0UL141BKR36SU" localSheetId="7" hidden="1">#REF!</definedName>
    <definedName name="BExXVTTG5YRCSTI0UL141BKR36SU" localSheetId="11" hidden="1">#REF!</definedName>
    <definedName name="BExXVTTG5YRCSTI0UL141BKR36SU" localSheetId="14" hidden="1">#REF!</definedName>
    <definedName name="BExXVTTG5YRCSTI0UL141BKR36SU" localSheetId="16" hidden="1">#REF!</definedName>
    <definedName name="BExXVTTG5YRCSTI0UL141BKR36SU" localSheetId="2" hidden="1">#REF!</definedName>
    <definedName name="BExXVTTG5YRCSTI0UL141BKR36SU" localSheetId="0" hidden="1">#REF!</definedName>
    <definedName name="BExXVTTG5YRCSTI0UL141BKR36SU" hidden="1">#REF!</definedName>
    <definedName name="BExXVYWX74VKI8BDDSX9U85460MB" localSheetId="6" hidden="1">#REF!</definedName>
    <definedName name="BExXVYWX74VKI8BDDSX9U85460MB" localSheetId="10" hidden="1">#REF!</definedName>
    <definedName name="BExXVYWX74VKI8BDDSX9U85460MB" localSheetId="7" hidden="1">#REF!</definedName>
    <definedName name="BExXVYWX74VKI8BDDSX9U85460MB" localSheetId="11" hidden="1">#REF!</definedName>
    <definedName name="BExXVYWX74VKI8BDDSX9U85460MB" localSheetId="14" hidden="1">#REF!</definedName>
    <definedName name="BExXVYWX74VKI8BDDSX9U85460MB" localSheetId="16" hidden="1">#REF!</definedName>
    <definedName name="BExXVYWX74VKI8BDDSX9U85460MB" localSheetId="2" hidden="1">#REF!</definedName>
    <definedName name="BExXVYWX74VKI8BDDSX9U85460MB" localSheetId="0" hidden="1">#REF!</definedName>
    <definedName name="BExXVYWX74VKI8BDDSX9U85460MB" hidden="1">#REF!</definedName>
    <definedName name="BExXW27MMXHXUXX78SDTBE1JYTHT" localSheetId="6" hidden="1">#REF!</definedName>
    <definedName name="BExXW27MMXHXUXX78SDTBE1JYTHT" localSheetId="10" hidden="1">#REF!</definedName>
    <definedName name="BExXW27MMXHXUXX78SDTBE1JYTHT" localSheetId="7" hidden="1">#REF!</definedName>
    <definedName name="BExXW27MMXHXUXX78SDTBE1JYTHT" localSheetId="11" hidden="1">#REF!</definedName>
    <definedName name="BExXW27MMXHXUXX78SDTBE1JYTHT" localSheetId="14" hidden="1">#REF!</definedName>
    <definedName name="BExXW27MMXHXUXX78SDTBE1JYTHT" localSheetId="16" hidden="1">#REF!</definedName>
    <definedName name="BExXW27MMXHXUXX78SDTBE1JYTHT" localSheetId="2" hidden="1">#REF!</definedName>
    <definedName name="BExXW27MMXHXUXX78SDTBE1JYTHT" localSheetId="0" hidden="1">#REF!</definedName>
    <definedName name="BExXW27MMXHXUXX78SDTBE1JYTHT" hidden="1">#REF!</definedName>
    <definedName name="BExXW2YIM2MYBSHRIX0RP9D4PRMN" localSheetId="6" hidden="1">#REF!</definedName>
    <definedName name="BExXW2YIM2MYBSHRIX0RP9D4PRMN" localSheetId="10" hidden="1">#REF!</definedName>
    <definedName name="BExXW2YIM2MYBSHRIX0RP9D4PRMN" localSheetId="7" hidden="1">#REF!</definedName>
    <definedName name="BExXW2YIM2MYBSHRIX0RP9D4PRMN" localSheetId="11" hidden="1">#REF!</definedName>
    <definedName name="BExXW2YIM2MYBSHRIX0RP9D4PRMN" localSheetId="14" hidden="1">#REF!</definedName>
    <definedName name="BExXW2YIM2MYBSHRIX0RP9D4PRMN" localSheetId="16" hidden="1">#REF!</definedName>
    <definedName name="BExXW2YIM2MYBSHRIX0RP9D4PRMN" localSheetId="2" hidden="1">#REF!</definedName>
    <definedName name="BExXW2YIM2MYBSHRIX0RP9D4PRMN" localSheetId="0" hidden="1">#REF!</definedName>
    <definedName name="BExXW2YIM2MYBSHRIX0RP9D4PRMN" hidden="1">#REF!</definedName>
    <definedName name="BExXWBNE4KTFSXKVSRF6WX039WPB" localSheetId="6" hidden="1">#REF!</definedName>
    <definedName name="BExXWBNE4KTFSXKVSRF6WX039WPB" localSheetId="10" hidden="1">#REF!</definedName>
    <definedName name="BExXWBNE4KTFSXKVSRF6WX039WPB" localSheetId="7" hidden="1">#REF!</definedName>
    <definedName name="BExXWBNE4KTFSXKVSRF6WX039WPB" localSheetId="11" hidden="1">#REF!</definedName>
    <definedName name="BExXWBNE4KTFSXKVSRF6WX039WPB" localSheetId="14" hidden="1">#REF!</definedName>
    <definedName name="BExXWBNE4KTFSXKVSRF6WX039WPB" localSheetId="16" hidden="1">#REF!</definedName>
    <definedName name="BExXWBNE4KTFSXKVSRF6WX039WPB" localSheetId="2" hidden="1">#REF!</definedName>
    <definedName name="BExXWBNE4KTFSXKVSRF6WX039WPB" localSheetId="0" hidden="1">#REF!</definedName>
    <definedName name="BExXWBNE4KTFSXKVSRF6WX039WPB" hidden="1">#REF!</definedName>
    <definedName name="BExXWFP5AYE7EHYTJWBZSQ8PQ0YX" localSheetId="6" hidden="1">#REF!</definedName>
    <definedName name="BExXWFP5AYE7EHYTJWBZSQ8PQ0YX" localSheetId="10" hidden="1">#REF!</definedName>
    <definedName name="BExXWFP5AYE7EHYTJWBZSQ8PQ0YX" localSheetId="7" hidden="1">#REF!</definedName>
    <definedName name="BExXWFP5AYE7EHYTJWBZSQ8PQ0YX" localSheetId="11" hidden="1">#REF!</definedName>
    <definedName name="BExXWFP5AYE7EHYTJWBZSQ8PQ0YX" localSheetId="14" hidden="1">#REF!</definedName>
    <definedName name="BExXWFP5AYE7EHYTJWBZSQ8PQ0YX" localSheetId="16" hidden="1">#REF!</definedName>
    <definedName name="BExXWFP5AYE7EHYTJWBZSQ8PQ0YX" localSheetId="2" hidden="1">#REF!</definedName>
    <definedName name="BExXWFP5AYE7EHYTJWBZSQ8PQ0YX" localSheetId="0" hidden="1">#REF!</definedName>
    <definedName name="BExXWFP5AYE7EHYTJWBZSQ8PQ0YX" hidden="1">#REF!</definedName>
    <definedName name="BExXWIUCR0LXM58OVKZT2APLVTIA" localSheetId="6" hidden="1">#REF!</definedName>
    <definedName name="BExXWIUCR0LXM58OVKZT2APLVTIA" localSheetId="10" hidden="1">#REF!</definedName>
    <definedName name="BExXWIUCR0LXM58OVKZT2APLVTIA" localSheetId="7" hidden="1">#REF!</definedName>
    <definedName name="BExXWIUCR0LXM58OVKZT2APLVTIA" localSheetId="11" hidden="1">#REF!</definedName>
    <definedName name="BExXWIUCR0LXM58OVKZT2APLVTIA" localSheetId="14" hidden="1">#REF!</definedName>
    <definedName name="BExXWIUCR0LXM58OVKZT2APLVTIA" localSheetId="16" hidden="1">#REF!</definedName>
    <definedName name="BExXWIUCR0LXM58OVKZT2APLVTIA" localSheetId="2" hidden="1">#REF!</definedName>
    <definedName name="BExXWIUCR0LXM58OVKZT2APLVTIA" localSheetId="0" hidden="1">#REF!</definedName>
    <definedName name="BExXWIUCR0LXM58OVKZT2APLVTIA" hidden="1">#REF!</definedName>
    <definedName name="BExXWTXJEA32DLC6QKN10QB955JT" localSheetId="6" hidden="1">#REF!</definedName>
    <definedName name="BExXWTXJEA32DLC6QKN10QB955JT" localSheetId="10" hidden="1">#REF!</definedName>
    <definedName name="BExXWTXJEA32DLC6QKN10QB955JT" localSheetId="7" hidden="1">#REF!</definedName>
    <definedName name="BExXWTXJEA32DLC6QKN10QB955JT" localSheetId="11" hidden="1">#REF!</definedName>
    <definedName name="BExXWTXJEA32DLC6QKN10QB955JT" localSheetId="14" hidden="1">#REF!</definedName>
    <definedName name="BExXWTXJEA32DLC6QKN10QB955JT" localSheetId="16" hidden="1">#REF!</definedName>
    <definedName name="BExXWTXJEA32DLC6QKN10QB955JT" localSheetId="2" hidden="1">#REF!</definedName>
    <definedName name="BExXWTXJEA32DLC6QKN10QB955JT" localSheetId="0" hidden="1">#REF!</definedName>
    <definedName name="BExXWTXJEA32DLC6QKN10QB955JT" hidden="1">#REF!</definedName>
    <definedName name="BExXWVFIBQT8OY1O41FRFPFGXQHK" localSheetId="6" hidden="1">#REF!</definedName>
    <definedName name="BExXWVFIBQT8OY1O41FRFPFGXQHK" localSheetId="10" hidden="1">#REF!</definedName>
    <definedName name="BExXWVFIBQT8OY1O41FRFPFGXQHK" localSheetId="7" hidden="1">#REF!</definedName>
    <definedName name="BExXWVFIBQT8OY1O41FRFPFGXQHK" localSheetId="11" hidden="1">#REF!</definedName>
    <definedName name="BExXWVFIBQT8OY1O41FRFPFGXQHK" localSheetId="14" hidden="1">#REF!</definedName>
    <definedName name="BExXWVFIBQT8OY1O41FRFPFGXQHK" localSheetId="16" hidden="1">#REF!</definedName>
    <definedName name="BExXWVFIBQT8OY1O41FRFPFGXQHK" localSheetId="2" hidden="1">#REF!</definedName>
    <definedName name="BExXWVFIBQT8OY1O41FRFPFGXQHK" localSheetId="0" hidden="1">#REF!</definedName>
    <definedName name="BExXWVFIBQT8OY1O41FRFPFGXQHK" hidden="1">#REF!</definedName>
    <definedName name="BExXWWXHBZHA9J3N8K47F84X0M0L" localSheetId="6" hidden="1">#REF!</definedName>
    <definedName name="BExXWWXHBZHA9J3N8K47F84X0M0L" localSheetId="10" hidden="1">#REF!</definedName>
    <definedName name="BExXWWXHBZHA9J3N8K47F84X0M0L" localSheetId="7" hidden="1">#REF!</definedName>
    <definedName name="BExXWWXHBZHA9J3N8K47F84X0M0L" localSheetId="11" hidden="1">#REF!</definedName>
    <definedName name="BExXWWXHBZHA9J3N8K47F84X0M0L" localSheetId="14" hidden="1">#REF!</definedName>
    <definedName name="BExXWWXHBZHA9J3N8K47F84X0M0L" localSheetId="16" hidden="1">#REF!</definedName>
    <definedName name="BExXWWXHBZHA9J3N8K47F84X0M0L" localSheetId="2" hidden="1">#REF!</definedName>
    <definedName name="BExXWWXHBZHA9J3N8K47F84X0M0L" localSheetId="0" hidden="1">#REF!</definedName>
    <definedName name="BExXWWXHBZHA9J3N8K47F84X0M0L" hidden="1">#REF!</definedName>
    <definedName name="BExXXBM521DL8R4ZX7NZ3DBCUOR5" localSheetId="6" hidden="1">#REF!</definedName>
    <definedName name="BExXXBM521DL8R4ZX7NZ3DBCUOR5" localSheetId="10" hidden="1">#REF!</definedName>
    <definedName name="BExXXBM521DL8R4ZX7NZ3DBCUOR5" localSheetId="7" hidden="1">#REF!</definedName>
    <definedName name="BExXXBM521DL8R4ZX7NZ3DBCUOR5" localSheetId="11" hidden="1">#REF!</definedName>
    <definedName name="BExXXBM521DL8R4ZX7NZ3DBCUOR5" localSheetId="14" hidden="1">#REF!</definedName>
    <definedName name="BExXXBM521DL8R4ZX7NZ3DBCUOR5" localSheetId="16" hidden="1">#REF!</definedName>
    <definedName name="BExXXBM521DL8R4ZX7NZ3DBCUOR5" localSheetId="2" hidden="1">#REF!</definedName>
    <definedName name="BExXXBM521DL8R4ZX7NZ3DBCUOR5" localSheetId="0" hidden="1">#REF!</definedName>
    <definedName name="BExXXBM521DL8R4ZX7NZ3DBCUOR5" hidden="1">#REF!</definedName>
    <definedName name="BExXXC7OZI33XZ03NRMEP7VRLQK4" localSheetId="6" hidden="1">#REF!</definedName>
    <definedName name="BExXXC7OZI33XZ03NRMEP7VRLQK4" localSheetId="10" hidden="1">#REF!</definedName>
    <definedName name="BExXXC7OZI33XZ03NRMEP7VRLQK4" localSheetId="7" hidden="1">#REF!</definedName>
    <definedName name="BExXXC7OZI33XZ03NRMEP7VRLQK4" localSheetId="11" hidden="1">#REF!</definedName>
    <definedName name="BExXXC7OZI33XZ03NRMEP7VRLQK4" localSheetId="14" hidden="1">#REF!</definedName>
    <definedName name="BExXXC7OZI33XZ03NRMEP7VRLQK4" localSheetId="16" hidden="1">#REF!</definedName>
    <definedName name="BExXXC7OZI33XZ03NRMEP7VRLQK4" localSheetId="2" hidden="1">#REF!</definedName>
    <definedName name="BExXXC7OZI33XZ03NRMEP7VRLQK4" localSheetId="0" hidden="1">#REF!</definedName>
    <definedName name="BExXXC7OZI33XZ03NRMEP7VRLQK4" hidden="1">#REF!</definedName>
    <definedName name="BExXXH5N3NKBQ7BCJPJTBF8CYM2Q" localSheetId="6" hidden="1">#REF!</definedName>
    <definedName name="BExXXH5N3NKBQ7BCJPJTBF8CYM2Q" localSheetId="10" hidden="1">#REF!</definedName>
    <definedName name="BExXXH5N3NKBQ7BCJPJTBF8CYM2Q" localSheetId="7" hidden="1">#REF!</definedName>
    <definedName name="BExXXH5N3NKBQ7BCJPJTBF8CYM2Q" localSheetId="11" hidden="1">#REF!</definedName>
    <definedName name="BExXXH5N3NKBQ7BCJPJTBF8CYM2Q" localSheetId="14" hidden="1">#REF!</definedName>
    <definedName name="BExXXH5N3NKBQ7BCJPJTBF8CYM2Q" localSheetId="16" hidden="1">#REF!</definedName>
    <definedName name="BExXXH5N3NKBQ7BCJPJTBF8CYM2Q" localSheetId="2" hidden="1">#REF!</definedName>
    <definedName name="BExXXH5N3NKBQ7BCJPJTBF8CYM2Q" localSheetId="0" hidden="1">#REF!</definedName>
    <definedName name="BExXXH5N3NKBQ7BCJPJTBF8CYM2Q" hidden="1">#REF!</definedName>
    <definedName name="BExXXI7HHXLBLUEW7EQ73TALJF48" localSheetId="6" hidden="1">#REF!</definedName>
    <definedName name="BExXXI7HHXLBLUEW7EQ73TALJF48" localSheetId="10" hidden="1">#REF!</definedName>
    <definedName name="BExXXI7HHXLBLUEW7EQ73TALJF48" localSheetId="7" hidden="1">#REF!</definedName>
    <definedName name="BExXXI7HHXLBLUEW7EQ73TALJF48" localSheetId="11" hidden="1">#REF!</definedName>
    <definedName name="BExXXI7HHXLBLUEW7EQ73TALJF48" localSheetId="14" hidden="1">#REF!</definedName>
    <definedName name="BExXXI7HHXLBLUEW7EQ73TALJF48" localSheetId="16" hidden="1">#REF!</definedName>
    <definedName name="BExXXI7HHXLBLUEW7EQ73TALJF48" localSheetId="2" hidden="1">#REF!</definedName>
    <definedName name="BExXXI7HHXLBLUEW7EQ73TALJF48" localSheetId="0" hidden="1">#REF!</definedName>
    <definedName name="BExXXI7HHXLBLUEW7EQ73TALJF48" hidden="1">#REF!</definedName>
    <definedName name="BExXXKWLM4D541BH6O8GOJMHFHMW" localSheetId="6" hidden="1">#REF!</definedName>
    <definedName name="BExXXKWLM4D541BH6O8GOJMHFHMW" localSheetId="10" hidden="1">#REF!</definedName>
    <definedName name="BExXXKWLM4D541BH6O8GOJMHFHMW" localSheetId="7" hidden="1">#REF!</definedName>
    <definedName name="BExXXKWLM4D541BH6O8GOJMHFHMW" localSheetId="11" hidden="1">#REF!</definedName>
    <definedName name="BExXXKWLM4D541BH6O8GOJMHFHMW" localSheetId="14" hidden="1">#REF!</definedName>
    <definedName name="BExXXKWLM4D541BH6O8GOJMHFHMW" localSheetId="16" hidden="1">#REF!</definedName>
    <definedName name="BExXXKWLM4D541BH6O8GOJMHFHMW" localSheetId="2" hidden="1">#REF!</definedName>
    <definedName name="BExXXKWLM4D541BH6O8GOJMHFHMW" localSheetId="0" hidden="1">#REF!</definedName>
    <definedName name="BExXXKWLM4D541BH6O8GOJMHFHMW" hidden="1">#REF!</definedName>
    <definedName name="BExXXNR17I6P4FQZPQF2ZXDFYB6C" localSheetId="6" hidden="1">#REF!</definedName>
    <definedName name="BExXXNR17I6P4FQZPQF2ZXDFYB6C" localSheetId="10" hidden="1">#REF!</definedName>
    <definedName name="BExXXNR17I6P4FQZPQF2ZXDFYB6C" localSheetId="7" hidden="1">#REF!</definedName>
    <definedName name="BExXXNR17I6P4FQZPQF2ZXDFYB6C" localSheetId="11" hidden="1">#REF!</definedName>
    <definedName name="BExXXNR17I6P4FQZPQF2ZXDFYB6C" localSheetId="14" hidden="1">#REF!</definedName>
    <definedName name="BExXXNR17I6P4FQZPQF2ZXDFYB6C" localSheetId="16" hidden="1">#REF!</definedName>
    <definedName name="BExXXNR17I6P4FQZPQF2ZXDFYB6C" localSheetId="2" hidden="1">#REF!</definedName>
    <definedName name="BExXXNR17I6P4FQZPQF2ZXDFYB6C" localSheetId="0" hidden="1">#REF!</definedName>
    <definedName name="BExXXNR17I6P4FQZPQF2ZXDFYB6C" hidden="1">#REF!</definedName>
    <definedName name="BExXXPPA1Q87XPI97X0OXCPBPDON" localSheetId="6" hidden="1">#REF!</definedName>
    <definedName name="BExXXPPA1Q87XPI97X0OXCPBPDON" localSheetId="10" hidden="1">#REF!</definedName>
    <definedName name="BExXXPPA1Q87XPI97X0OXCPBPDON" localSheetId="7" hidden="1">#REF!</definedName>
    <definedName name="BExXXPPA1Q87XPI97X0OXCPBPDON" localSheetId="11" hidden="1">#REF!</definedName>
    <definedName name="BExXXPPA1Q87XPI97X0OXCPBPDON" localSheetId="14" hidden="1">#REF!</definedName>
    <definedName name="BExXXPPA1Q87XPI97X0OXCPBPDON" localSheetId="16" hidden="1">#REF!</definedName>
    <definedName name="BExXXPPA1Q87XPI97X0OXCPBPDON" localSheetId="2" hidden="1">#REF!</definedName>
    <definedName name="BExXXPPA1Q87XPI97X0OXCPBPDON" localSheetId="0" hidden="1">#REF!</definedName>
    <definedName name="BExXXPPA1Q87XPI97X0OXCPBPDON" hidden="1">#REF!</definedName>
    <definedName name="BExXXVUDA98IZTQ6MANKU4MTTDVR" localSheetId="6" hidden="1">#REF!</definedName>
    <definedName name="BExXXVUDA98IZTQ6MANKU4MTTDVR" localSheetId="10" hidden="1">#REF!</definedName>
    <definedName name="BExXXVUDA98IZTQ6MANKU4MTTDVR" localSheetId="7" hidden="1">#REF!</definedName>
    <definedName name="BExXXVUDA98IZTQ6MANKU4MTTDVR" localSheetId="11" hidden="1">#REF!</definedName>
    <definedName name="BExXXVUDA98IZTQ6MANKU4MTTDVR" localSheetId="14" hidden="1">#REF!</definedName>
    <definedName name="BExXXVUDA98IZTQ6MANKU4MTTDVR" localSheetId="16" hidden="1">#REF!</definedName>
    <definedName name="BExXXVUDA98IZTQ6MANKU4MTTDVR" localSheetId="2" hidden="1">#REF!</definedName>
    <definedName name="BExXXVUDA98IZTQ6MANKU4MTTDVR" localSheetId="0" hidden="1">#REF!</definedName>
    <definedName name="BExXXVUDA98IZTQ6MANKU4MTTDVR" hidden="1">#REF!</definedName>
    <definedName name="BExXXZQNZY6IZI45DJXJK0MQZWA7" localSheetId="6" hidden="1">#REF!</definedName>
    <definedName name="BExXXZQNZY6IZI45DJXJK0MQZWA7" localSheetId="10" hidden="1">#REF!</definedName>
    <definedName name="BExXXZQNZY6IZI45DJXJK0MQZWA7" localSheetId="7" hidden="1">#REF!</definedName>
    <definedName name="BExXXZQNZY6IZI45DJXJK0MQZWA7" localSheetId="11" hidden="1">#REF!</definedName>
    <definedName name="BExXXZQNZY6IZI45DJXJK0MQZWA7" localSheetId="14" hidden="1">#REF!</definedName>
    <definedName name="BExXXZQNZY6IZI45DJXJK0MQZWA7" localSheetId="16" hidden="1">#REF!</definedName>
    <definedName name="BExXXZQNZY6IZI45DJXJK0MQZWA7" localSheetId="2" hidden="1">#REF!</definedName>
    <definedName name="BExXXZQNZY6IZI45DJXJK0MQZWA7" localSheetId="0" hidden="1">#REF!</definedName>
    <definedName name="BExXXZQNZY6IZI45DJXJK0MQZWA7" hidden="1">#REF!</definedName>
    <definedName name="BExXY5QFG6QP94SFT3935OBM8Y4K" localSheetId="6" hidden="1">#REF!</definedName>
    <definedName name="BExXY5QFG6QP94SFT3935OBM8Y4K" localSheetId="10" hidden="1">#REF!</definedName>
    <definedName name="BExXY5QFG6QP94SFT3935OBM8Y4K" localSheetId="7" hidden="1">#REF!</definedName>
    <definedName name="BExXY5QFG6QP94SFT3935OBM8Y4K" localSheetId="11" hidden="1">#REF!</definedName>
    <definedName name="BExXY5QFG6QP94SFT3935OBM8Y4K" localSheetId="14" hidden="1">#REF!</definedName>
    <definedName name="BExXY5QFG6QP94SFT3935OBM8Y4K" localSheetId="16" hidden="1">#REF!</definedName>
    <definedName name="BExXY5QFG6QP94SFT3935OBM8Y4K" localSheetId="2" hidden="1">#REF!</definedName>
    <definedName name="BExXY5QFG6QP94SFT3935OBM8Y4K" localSheetId="0" hidden="1">#REF!</definedName>
    <definedName name="BExXY5QFG6QP94SFT3935OBM8Y4K" hidden="1">#REF!</definedName>
    <definedName name="BExXY7TYEBFXRYUYIFHTN65RJ8EW" localSheetId="6" hidden="1">#REF!</definedName>
    <definedName name="BExXY7TYEBFXRYUYIFHTN65RJ8EW" localSheetId="10" hidden="1">#REF!</definedName>
    <definedName name="BExXY7TYEBFXRYUYIFHTN65RJ8EW" localSheetId="7" hidden="1">#REF!</definedName>
    <definedName name="BExXY7TYEBFXRYUYIFHTN65RJ8EW" localSheetId="11" hidden="1">#REF!</definedName>
    <definedName name="BExXY7TYEBFXRYUYIFHTN65RJ8EW" localSheetId="14" hidden="1">#REF!</definedName>
    <definedName name="BExXY7TYEBFXRYUYIFHTN65RJ8EW" localSheetId="16" hidden="1">#REF!</definedName>
    <definedName name="BExXY7TYEBFXRYUYIFHTN65RJ8EW" localSheetId="2" hidden="1">#REF!</definedName>
    <definedName name="BExXY7TYEBFXRYUYIFHTN65RJ8EW" localSheetId="0" hidden="1">#REF!</definedName>
    <definedName name="BExXY7TYEBFXRYUYIFHTN65RJ8EW" hidden="1">#REF!</definedName>
    <definedName name="BExXYLBHANUXC5FCTDDTGOVD3GQS" localSheetId="6" hidden="1">#REF!</definedName>
    <definedName name="BExXYLBHANUXC5FCTDDTGOVD3GQS" localSheetId="10" hidden="1">#REF!</definedName>
    <definedName name="BExXYLBHANUXC5FCTDDTGOVD3GQS" localSheetId="7" hidden="1">#REF!</definedName>
    <definedName name="BExXYLBHANUXC5FCTDDTGOVD3GQS" localSheetId="11" hidden="1">#REF!</definedName>
    <definedName name="BExXYLBHANUXC5FCTDDTGOVD3GQS" localSheetId="14" hidden="1">#REF!</definedName>
    <definedName name="BExXYLBHANUXC5FCTDDTGOVD3GQS" localSheetId="16" hidden="1">#REF!</definedName>
    <definedName name="BExXYLBHANUXC5FCTDDTGOVD3GQS" localSheetId="2" hidden="1">#REF!</definedName>
    <definedName name="BExXYLBHANUXC5FCTDDTGOVD3GQS" localSheetId="0" hidden="1">#REF!</definedName>
    <definedName name="BExXYLBHANUXC5FCTDDTGOVD3GQS" hidden="1">#REF!</definedName>
    <definedName name="BExXYMNYAYH3WA2ZCFAYKZID9ZCI" localSheetId="6" hidden="1">#REF!</definedName>
    <definedName name="BExXYMNYAYH3WA2ZCFAYKZID9ZCI" localSheetId="10" hidden="1">#REF!</definedName>
    <definedName name="BExXYMNYAYH3WA2ZCFAYKZID9ZCI" localSheetId="7" hidden="1">#REF!</definedName>
    <definedName name="BExXYMNYAYH3WA2ZCFAYKZID9ZCI" localSheetId="11" hidden="1">#REF!</definedName>
    <definedName name="BExXYMNYAYH3WA2ZCFAYKZID9ZCI" localSheetId="14" hidden="1">#REF!</definedName>
    <definedName name="BExXYMNYAYH3WA2ZCFAYKZID9ZCI" localSheetId="16" hidden="1">#REF!</definedName>
    <definedName name="BExXYMNYAYH3WA2ZCFAYKZID9ZCI" localSheetId="2" hidden="1">#REF!</definedName>
    <definedName name="BExXYMNYAYH3WA2ZCFAYKZID9ZCI" localSheetId="0" hidden="1">#REF!</definedName>
    <definedName name="BExXYMNYAYH3WA2ZCFAYKZID9ZCI" hidden="1">#REF!</definedName>
    <definedName name="BExXYYT12SVN2VDMLVNV4P3ISD8T" localSheetId="6" hidden="1">#REF!</definedName>
    <definedName name="BExXYYT12SVN2VDMLVNV4P3ISD8T" localSheetId="10" hidden="1">#REF!</definedName>
    <definedName name="BExXYYT12SVN2VDMLVNV4P3ISD8T" localSheetId="7" hidden="1">#REF!</definedName>
    <definedName name="BExXYYT12SVN2VDMLVNV4P3ISD8T" localSheetId="11" hidden="1">#REF!</definedName>
    <definedName name="BExXYYT12SVN2VDMLVNV4P3ISD8T" localSheetId="14" hidden="1">#REF!</definedName>
    <definedName name="BExXYYT12SVN2VDMLVNV4P3ISD8T" localSheetId="16" hidden="1">#REF!</definedName>
    <definedName name="BExXYYT12SVN2VDMLVNV4P3ISD8T" localSheetId="2" hidden="1">#REF!</definedName>
    <definedName name="BExXYYT12SVN2VDMLVNV4P3ISD8T" localSheetId="0" hidden="1">#REF!</definedName>
    <definedName name="BExXYYT12SVN2VDMLVNV4P3ISD8T" hidden="1">#REF!</definedName>
    <definedName name="BExXYZ3SPSRCWM4YHTPZDCOLZPHR" localSheetId="6" hidden="1">#REF!</definedName>
    <definedName name="BExXYZ3SPSRCWM4YHTPZDCOLZPHR" localSheetId="10" hidden="1">#REF!</definedName>
    <definedName name="BExXYZ3SPSRCWM4YHTPZDCOLZPHR" localSheetId="7" hidden="1">#REF!</definedName>
    <definedName name="BExXYZ3SPSRCWM4YHTPZDCOLZPHR" localSheetId="11" hidden="1">#REF!</definedName>
    <definedName name="BExXYZ3SPSRCWM4YHTPZDCOLZPHR" localSheetId="14" hidden="1">#REF!</definedName>
    <definedName name="BExXYZ3SPSRCWM4YHTPZDCOLZPHR" localSheetId="16" hidden="1">#REF!</definedName>
    <definedName name="BExXYZ3SPSRCWM4YHTPZDCOLZPHR" localSheetId="2" hidden="1">#REF!</definedName>
    <definedName name="BExXYZ3SPSRCWM4YHTPZDCOLZPHR" localSheetId="0" hidden="1">#REF!</definedName>
    <definedName name="BExXYZ3SPSRCWM4YHTPZDCOLZPHR" hidden="1">#REF!</definedName>
    <definedName name="BExXZFVV4YB42AZ3H1I40YG3JAPU" localSheetId="6" hidden="1">#REF!</definedName>
    <definedName name="BExXZFVV4YB42AZ3H1I40YG3JAPU" localSheetId="10" hidden="1">#REF!</definedName>
    <definedName name="BExXZFVV4YB42AZ3H1I40YG3JAPU" localSheetId="7" hidden="1">#REF!</definedName>
    <definedName name="BExXZFVV4YB42AZ3H1I40YG3JAPU" localSheetId="11" hidden="1">#REF!</definedName>
    <definedName name="BExXZFVV4YB42AZ3H1I40YG3JAPU" localSheetId="14" hidden="1">#REF!</definedName>
    <definedName name="BExXZFVV4YB42AZ3H1I40YG3JAPU" localSheetId="16" hidden="1">#REF!</definedName>
    <definedName name="BExXZFVV4YB42AZ3H1I40YG3JAPU" localSheetId="2" hidden="1">#REF!</definedName>
    <definedName name="BExXZFVV4YB42AZ3H1I40YG3JAPU" localSheetId="0" hidden="1">#REF!</definedName>
    <definedName name="BExXZFVV4YB42AZ3H1I40YG3JAPU" hidden="1">#REF!</definedName>
    <definedName name="BExXZG1CQE1M9TDJ99253H6JVGIH" localSheetId="6" hidden="1">#REF!</definedName>
    <definedName name="BExXZG1CQE1M9TDJ99253H6JVGIH" localSheetId="10" hidden="1">#REF!</definedName>
    <definedName name="BExXZG1CQE1M9TDJ99253H6JVGIH" localSheetId="7" hidden="1">#REF!</definedName>
    <definedName name="BExXZG1CQE1M9TDJ99253H6JVGIH" localSheetId="11" hidden="1">#REF!</definedName>
    <definedName name="BExXZG1CQE1M9TDJ99253H6JVGIH" localSheetId="14" hidden="1">#REF!</definedName>
    <definedName name="BExXZG1CQE1M9TDJ99253H6JVGIH" localSheetId="16" hidden="1">#REF!</definedName>
    <definedName name="BExXZG1CQE1M9TDJ99253H6JVGIH" localSheetId="2" hidden="1">#REF!</definedName>
    <definedName name="BExXZG1CQE1M9TDJ99253H6JVGIH" localSheetId="0" hidden="1">#REF!</definedName>
    <definedName name="BExXZG1CQE1M9TDJ99253H6JVGIH" hidden="1">#REF!</definedName>
    <definedName name="BExXZHJ9T2JELF12CHHGD54J1B0C" localSheetId="6" hidden="1">#REF!</definedName>
    <definedName name="BExXZHJ9T2JELF12CHHGD54J1B0C" localSheetId="10" hidden="1">#REF!</definedName>
    <definedName name="BExXZHJ9T2JELF12CHHGD54J1B0C" localSheetId="7" hidden="1">#REF!</definedName>
    <definedName name="BExXZHJ9T2JELF12CHHGD54J1B0C" localSheetId="11" hidden="1">#REF!</definedName>
    <definedName name="BExXZHJ9T2JELF12CHHGD54J1B0C" localSheetId="14" hidden="1">#REF!</definedName>
    <definedName name="BExXZHJ9T2JELF12CHHGD54J1B0C" localSheetId="16" hidden="1">#REF!</definedName>
    <definedName name="BExXZHJ9T2JELF12CHHGD54J1B0C" localSheetId="2" hidden="1">#REF!</definedName>
    <definedName name="BExXZHJ9T2JELF12CHHGD54J1B0C" localSheetId="0" hidden="1">#REF!</definedName>
    <definedName name="BExXZHJ9T2JELF12CHHGD54J1B0C" hidden="1">#REF!</definedName>
    <definedName name="BExXZNJ2X1TK2LRK5ZY3MX49H5T7" localSheetId="6" hidden="1">#REF!</definedName>
    <definedName name="BExXZNJ2X1TK2LRK5ZY3MX49H5T7" localSheetId="10" hidden="1">#REF!</definedName>
    <definedName name="BExXZNJ2X1TK2LRK5ZY3MX49H5T7" localSheetId="7" hidden="1">#REF!</definedName>
    <definedName name="BExXZNJ2X1TK2LRK5ZY3MX49H5T7" localSheetId="11" hidden="1">#REF!</definedName>
    <definedName name="BExXZNJ2X1TK2LRK5ZY3MX49H5T7" localSheetId="14" hidden="1">#REF!</definedName>
    <definedName name="BExXZNJ2X1TK2LRK5ZY3MX49H5T7" localSheetId="16" hidden="1">#REF!</definedName>
    <definedName name="BExXZNJ2X1TK2LRK5ZY3MX49H5T7" localSheetId="2" hidden="1">#REF!</definedName>
    <definedName name="BExXZNJ2X1TK2LRK5ZY3MX49H5T7" localSheetId="0" hidden="1">#REF!</definedName>
    <definedName name="BExXZNJ2X1TK2LRK5ZY3MX49H5T7" hidden="1">#REF!</definedName>
    <definedName name="BExXZOVPCEP495TQSON6PSRQ8XCY" localSheetId="6" hidden="1">#REF!</definedName>
    <definedName name="BExXZOVPCEP495TQSON6PSRQ8XCY" localSheetId="10" hidden="1">#REF!</definedName>
    <definedName name="BExXZOVPCEP495TQSON6PSRQ8XCY" localSheetId="7" hidden="1">#REF!</definedName>
    <definedName name="BExXZOVPCEP495TQSON6PSRQ8XCY" localSheetId="11" hidden="1">#REF!</definedName>
    <definedName name="BExXZOVPCEP495TQSON6PSRQ8XCY" localSheetId="14" hidden="1">#REF!</definedName>
    <definedName name="BExXZOVPCEP495TQSON6PSRQ8XCY" localSheetId="16" hidden="1">#REF!</definedName>
    <definedName name="BExXZOVPCEP495TQSON6PSRQ8XCY" localSheetId="2" hidden="1">#REF!</definedName>
    <definedName name="BExXZOVPCEP495TQSON6PSRQ8XCY" localSheetId="0" hidden="1">#REF!</definedName>
    <definedName name="BExXZOVPCEP495TQSON6PSRQ8XCY" hidden="1">#REF!</definedName>
    <definedName name="BExXZXKH7NBARQQAZM69Z57IH1MM" localSheetId="6" hidden="1">#REF!</definedName>
    <definedName name="BExXZXKH7NBARQQAZM69Z57IH1MM" localSheetId="10" hidden="1">#REF!</definedName>
    <definedName name="BExXZXKH7NBARQQAZM69Z57IH1MM" localSheetId="7" hidden="1">#REF!</definedName>
    <definedName name="BExXZXKH7NBARQQAZM69Z57IH1MM" localSheetId="11" hidden="1">#REF!</definedName>
    <definedName name="BExXZXKH7NBARQQAZM69Z57IH1MM" localSheetId="14" hidden="1">#REF!</definedName>
    <definedName name="BExXZXKH7NBARQQAZM69Z57IH1MM" localSheetId="16" hidden="1">#REF!</definedName>
    <definedName name="BExXZXKH7NBARQQAZM69Z57IH1MM" localSheetId="2" hidden="1">#REF!</definedName>
    <definedName name="BExXZXKH7NBARQQAZM69Z57IH1MM" localSheetId="0" hidden="1">#REF!</definedName>
    <definedName name="BExXZXKH7NBARQQAZM69Z57IH1MM" hidden="1">#REF!</definedName>
    <definedName name="BExY07WSDH5QEVM7BJXJK2ZRAI1O" localSheetId="6" hidden="1">#REF!</definedName>
    <definedName name="BExY07WSDH5QEVM7BJXJK2ZRAI1O" localSheetId="10" hidden="1">#REF!</definedName>
    <definedName name="BExY07WSDH5QEVM7BJXJK2ZRAI1O" localSheetId="7" hidden="1">#REF!</definedName>
    <definedName name="BExY07WSDH5QEVM7BJXJK2ZRAI1O" localSheetId="11" hidden="1">#REF!</definedName>
    <definedName name="BExY07WSDH5QEVM7BJXJK2ZRAI1O" localSheetId="14" hidden="1">#REF!</definedName>
    <definedName name="BExY07WSDH5QEVM7BJXJK2ZRAI1O" localSheetId="16" hidden="1">#REF!</definedName>
    <definedName name="BExY07WSDH5QEVM7BJXJK2ZRAI1O" localSheetId="2" hidden="1">#REF!</definedName>
    <definedName name="BExY07WSDH5QEVM7BJXJK2ZRAI1O" localSheetId="0" hidden="1">#REF!</definedName>
    <definedName name="BExY07WSDH5QEVM7BJXJK2ZRAI1O" hidden="1">#REF!</definedName>
    <definedName name="BExY09PJJWYWGWWLX3YT8EVK0YV4" localSheetId="6" hidden="1">#REF!</definedName>
    <definedName name="BExY09PJJWYWGWWLX3YT8EVK0YV4" localSheetId="10" hidden="1">#REF!</definedName>
    <definedName name="BExY09PJJWYWGWWLX3YT8EVK0YV4" localSheetId="7" hidden="1">#REF!</definedName>
    <definedName name="BExY09PJJWYWGWWLX3YT8EVK0YV4" localSheetId="11" hidden="1">#REF!</definedName>
    <definedName name="BExY09PJJWYWGWWLX3YT8EVK0YV4" localSheetId="14" hidden="1">#REF!</definedName>
    <definedName name="BExY09PJJWYWGWWLX3YT8EVK0YV4" localSheetId="16" hidden="1">#REF!</definedName>
    <definedName name="BExY09PJJWYWGWWLX3YT8EVK0YV4" localSheetId="2" hidden="1">#REF!</definedName>
    <definedName name="BExY09PJJWYWGWWLX3YT8EVK0YV4" localSheetId="0" hidden="1">#REF!</definedName>
    <definedName name="BExY09PJJWYWGWWLX3YT8EVK0YV4" hidden="1">#REF!</definedName>
    <definedName name="BExY0C3UBVC4M59JIRXVQ8OWAJC1" localSheetId="6" hidden="1">#REF!</definedName>
    <definedName name="BExY0C3UBVC4M59JIRXVQ8OWAJC1" localSheetId="10" hidden="1">#REF!</definedName>
    <definedName name="BExY0C3UBVC4M59JIRXVQ8OWAJC1" localSheetId="7" hidden="1">#REF!</definedName>
    <definedName name="BExY0C3UBVC4M59JIRXVQ8OWAJC1" localSheetId="11" hidden="1">#REF!</definedName>
    <definedName name="BExY0C3UBVC4M59JIRXVQ8OWAJC1" localSheetId="14" hidden="1">#REF!</definedName>
    <definedName name="BExY0C3UBVC4M59JIRXVQ8OWAJC1" localSheetId="16" hidden="1">#REF!</definedName>
    <definedName name="BExY0C3UBVC4M59JIRXVQ8OWAJC1" localSheetId="2" hidden="1">#REF!</definedName>
    <definedName name="BExY0C3UBVC4M59JIRXVQ8OWAJC1" localSheetId="0" hidden="1">#REF!</definedName>
    <definedName name="BExY0C3UBVC4M59JIRXVQ8OWAJC1" hidden="1">#REF!</definedName>
    <definedName name="BExY0ENH6ZXHW155XIGS0F46T43M" localSheetId="6" hidden="1">#REF!</definedName>
    <definedName name="BExY0ENH6ZXHW155XIGS0F46T43M" localSheetId="10" hidden="1">#REF!</definedName>
    <definedName name="BExY0ENH6ZXHW155XIGS0F46T43M" localSheetId="7" hidden="1">#REF!</definedName>
    <definedName name="BExY0ENH6ZXHW155XIGS0F46T43M" localSheetId="11" hidden="1">#REF!</definedName>
    <definedName name="BExY0ENH6ZXHW155XIGS0F46T43M" localSheetId="14" hidden="1">#REF!</definedName>
    <definedName name="BExY0ENH6ZXHW155XIGS0F46T43M" localSheetId="16" hidden="1">#REF!</definedName>
    <definedName name="BExY0ENH6ZXHW155XIGS0F46T43M" localSheetId="2" hidden="1">#REF!</definedName>
    <definedName name="BExY0ENH6ZXHW155XIGS0F46T43M" localSheetId="0" hidden="1">#REF!</definedName>
    <definedName name="BExY0ENH6ZXHW155XIGS0F46T43M" hidden="1">#REF!</definedName>
    <definedName name="BExY0IEEUB9SRGD9I14IDCPO5GV4" localSheetId="6" hidden="1">#REF!</definedName>
    <definedName name="BExY0IEEUB9SRGD9I14IDCPO5GV4" localSheetId="10" hidden="1">#REF!</definedName>
    <definedName name="BExY0IEEUB9SRGD9I14IDCPO5GV4" localSheetId="7" hidden="1">#REF!</definedName>
    <definedName name="BExY0IEEUB9SRGD9I14IDCPO5GV4" localSheetId="11" hidden="1">#REF!</definedName>
    <definedName name="BExY0IEEUB9SRGD9I14IDCPO5GV4" localSheetId="14" hidden="1">#REF!</definedName>
    <definedName name="BExY0IEEUB9SRGD9I14IDCPO5GV4" localSheetId="16" hidden="1">#REF!</definedName>
    <definedName name="BExY0IEEUB9SRGD9I14IDCPO5GV4" localSheetId="2" hidden="1">#REF!</definedName>
    <definedName name="BExY0IEEUB9SRGD9I14IDCPO5GV4" localSheetId="0" hidden="1">#REF!</definedName>
    <definedName name="BExY0IEEUB9SRGD9I14IDCPO5GV4" hidden="1">#REF!</definedName>
    <definedName name="BExY0LEAAM7MUGBRLXD6KXBOHZ6S" localSheetId="6" hidden="1">#REF!</definedName>
    <definedName name="BExY0LEAAM7MUGBRLXD6KXBOHZ6S" localSheetId="10" hidden="1">#REF!</definedName>
    <definedName name="BExY0LEAAM7MUGBRLXD6KXBOHZ6S" localSheetId="7" hidden="1">#REF!</definedName>
    <definedName name="BExY0LEAAM7MUGBRLXD6KXBOHZ6S" localSheetId="11" hidden="1">#REF!</definedName>
    <definedName name="BExY0LEAAM7MUGBRLXD6KXBOHZ6S" localSheetId="14" hidden="1">#REF!</definedName>
    <definedName name="BExY0LEAAM7MUGBRLXD6KXBOHZ6S" localSheetId="16" hidden="1">#REF!</definedName>
    <definedName name="BExY0LEAAM7MUGBRLXD6KXBOHZ6S" localSheetId="2" hidden="1">#REF!</definedName>
    <definedName name="BExY0LEAAM7MUGBRLXD6KXBOHZ6S" localSheetId="0" hidden="1">#REF!</definedName>
    <definedName name="BExY0LEAAM7MUGBRLXD6KXBOHZ6S" hidden="1">#REF!</definedName>
    <definedName name="BExY0OE8GFHMLLTEAFIOQTOPEVPB" localSheetId="6" hidden="1">#REF!</definedName>
    <definedName name="BExY0OE8GFHMLLTEAFIOQTOPEVPB" localSheetId="10" hidden="1">#REF!</definedName>
    <definedName name="BExY0OE8GFHMLLTEAFIOQTOPEVPB" localSheetId="7" hidden="1">#REF!</definedName>
    <definedName name="BExY0OE8GFHMLLTEAFIOQTOPEVPB" localSheetId="11" hidden="1">#REF!</definedName>
    <definedName name="BExY0OE8GFHMLLTEAFIOQTOPEVPB" localSheetId="14" hidden="1">#REF!</definedName>
    <definedName name="BExY0OE8GFHMLLTEAFIOQTOPEVPB" localSheetId="16" hidden="1">#REF!</definedName>
    <definedName name="BExY0OE8GFHMLLTEAFIOQTOPEVPB" localSheetId="2" hidden="1">#REF!</definedName>
    <definedName name="BExY0OE8GFHMLLTEAFIOQTOPEVPB" localSheetId="0" hidden="1">#REF!</definedName>
    <definedName name="BExY0OE8GFHMLLTEAFIOQTOPEVPB" hidden="1">#REF!</definedName>
    <definedName name="BExY0OJHW85S0VKBA8T4HTYPYBOS" localSheetId="6" hidden="1">#REF!</definedName>
    <definedName name="BExY0OJHW85S0VKBA8T4HTYPYBOS" localSheetId="10" hidden="1">#REF!</definedName>
    <definedName name="BExY0OJHW85S0VKBA8T4HTYPYBOS" localSheetId="7" hidden="1">#REF!</definedName>
    <definedName name="BExY0OJHW85S0VKBA8T4HTYPYBOS" localSheetId="11" hidden="1">#REF!</definedName>
    <definedName name="BExY0OJHW85S0VKBA8T4HTYPYBOS" localSheetId="14" hidden="1">#REF!</definedName>
    <definedName name="BExY0OJHW85S0VKBA8T4HTYPYBOS" localSheetId="16" hidden="1">#REF!</definedName>
    <definedName name="BExY0OJHW85S0VKBA8T4HTYPYBOS" localSheetId="2" hidden="1">#REF!</definedName>
    <definedName name="BExY0OJHW85S0VKBA8T4HTYPYBOS" localSheetId="0" hidden="1">#REF!</definedName>
    <definedName name="BExY0OJHW85S0VKBA8T4HTYPYBOS" hidden="1">#REF!</definedName>
    <definedName name="BExY0T1E034D7XAXNC6F7540LLIE" localSheetId="6" hidden="1">#REF!</definedName>
    <definedName name="BExY0T1E034D7XAXNC6F7540LLIE" localSheetId="10" hidden="1">#REF!</definedName>
    <definedName name="BExY0T1E034D7XAXNC6F7540LLIE" localSheetId="7" hidden="1">#REF!</definedName>
    <definedName name="BExY0T1E034D7XAXNC6F7540LLIE" localSheetId="11" hidden="1">#REF!</definedName>
    <definedName name="BExY0T1E034D7XAXNC6F7540LLIE" localSheetId="14" hidden="1">#REF!</definedName>
    <definedName name="BExY0T1E034D7XAXNC6F7540LLIE" localSheetId="16" hidden="1">#REF!</definedName>
    <definedName name="BExY0T1E034D7XAXNC6F7540LLIE" localSheetId="2" hidden="1">#REF!</definedName>
    <definedName name="BExY0T1E034D7XAXNC6F7540LLIE" localSheetId="0" hidden="1">#REF!</definedName>
    <definedName name="BExY0T1E034D7XAXNC6F7540LLIE" hidden="1">#REF!</definedName>
    <definedName name="BExY0XTZLHN49J2JH94BYTKBJLT3" localSheetId="6" hidden="1">#REF!</definedName>
    <definedName name="BExY0XTZLHN49J2JH94BYTKBJLT3" localSheetId="10" hidden="1">#REF!</definedName>
    <definedName name="BExY0XTZLHN49J2JH94BYTKBJLT3" localSheetId="7" hidden="1">#REF!</definedName>
    <definedName name="BExY0XTZLHN49J2JH94BYTKBJLT3" localSheetId="11" hidden="1">#REF!</definedName>
    <definedName name="BExY0XTZLHN49J2JH94BYTKBJLT3" localSheetId="14" hidden="1">#REF!</definedName>
    <definedName name="BExY0XTZLHN49J2JH94BYTKBJLT3" localSheetId="16" hidden="1">#REF!</definedName>
    <definedName name="BExY0XTZLHN49J2JH94BYTKBJLT3" localSheetId="2" hidden="1">#REF!</definedName>
    <definedName name="BExY0XTZLHN49J2JH94BYTKBJLT3" localSheetId="0" hidden="1">#REF!</definedName>
    <definedName name="BExY0XTZLHN49J2JH94BYTKBJLT3" hidden="1">#REF!</definedName>
    <definedName name="BExY11FH9TXHERUYGG8FE50U7H7J" localSheetId="6" hidden="1">#REF!</definedName>
    <definedName name="BExY11FH9TXHERUYGG8FE50U7H7J" localSheetId="10" hidden="1">#REF!</definedName>
    <definedName name="BExY11FH9TXHERUYGG8FE50U7H7J" localSheetId="7" hidden="1">#REF!</definedName>
    <definedName name="BExY11FH9TXHERUYGG8FE50U7H7J" localSheetId="11" hidden="1">#REF!</definedName>
    <definedName name="BExY11FH9TXHERUYGG8FE50U7H7J" localSheetId="14" hidden="1">#REF!</definedName>
    <definedName name="BExY11FH9TXHERUYGG8FE50U7H7J" localSheetId="16" hidden="1">#REF!</definedName>
    <definedName name="BExY11FH9TXHERUYGG8FE50U7H7J" localSheetId="2" hidden="1">#REF!</definedName>
    <definedName name="BExY11FH9TXHERUYGG8FE50U7H7J" localSheetId="0" hidden="1">#REF!</definedName>
    <definedName name="BExY11FH9TXHERUYGG8FE50U7H7J" hidden="1">#REF!</definedName>
    <definedName name="BExY180UKNW5NIAWD6ZUYTFEH8QS" localSheetId="6" hidden="1">#REF!</definedName>
    <definedName name="BExY180UKNW5NIAWD6ZUYTFEH8QS" localSheetId="10" hidden="1">#REF!</definedName>
    <definedName name="BExY180UKNW5NIAWD6ZUYTFEH8QS" localSheetId="7" hidden="1">#REF!</definedName>
    <definedName name="BExY180UKNW5NIAWD6ZUYTFEH8QS" localSheetId="11" hidden="1">#REF!</definedName>
    <definedName name="BExY180UKNW5NIAWD6ZUYTFEH8QS" localSheetId="14" hidden="1">#REF!</definedName>
    <definedName name="BExY180UKNW5NIAWD6ZUYTFEH8QS" localSheetId="16" hidden="1">#REF!</definedName>
    <definedName name="BExY180UKNW5NIAWD6ZUYTFEH8QS" localSheetId="2" hidden="1">#REF!</definedName>
    <definedName name="BExY180UKNW5NIAWD6ZUYTFEH8QS" localSheetId="0" hidden="1">#REF!</definedName>
    <definedName name="BExY180UKNW5NIAWD6ZUYTFEH8QS" hidden="1">#REF!</definedName>
    <definedName name="BExY1DPTV4LSY9MEOUGXF8X052NA" localSheetId="6" hidden="1">#REF!</definedName>
    <definedName name="BExY1DPTV4LSY9MEOUGXF8X052NA" localSheetId="10" hidden="1">#REF!</definedName>
    <definedName name="BExY1DPTV4LSY9MEOUGXF8X052NA" localSheetId="7" hidden="1">#REF!</definedName>
    <definedName name="BExY1DPTV4LSY9MEOUGXF8X052NA" localSheetId="11" hidden="1">#REF!</definedName>
    <definedName name="BExY1DPTV4LSY9MEOUGXF8X052NA" localSheetId="14" hidden="1">#REF!</definedName>
    <definedName name="BExY1DPTV4LSY9MEOUGXF8X052NA" localSheetId="16" hidden="1">#REF!</definedName>
    <definedName name="BExY1DPTV4LSY9MEOUGXF8X052NA" localSheetId="2" hidden="1">#REF!</definedName>
    <definedName name="BExY1DPTV4LSY9MEOUGXF8X052NA" localSheetId="0" hidden="1">#REF!</definedName>
    <definedName name="BExY1DPTV4LSY9MEOUGXF8X052NA" hidden="1">#REF!</definedName>
    <definedName name="BExY1GK9ELBEKDD7O6HR6DUO8YGO" localSheetId="6" hidden="1">#REF!</definedName>
    <definedName name="BExY1GK9ELBEKDD7O6HR6DUO8YGO" localSheetId="10" hidden="1">#REF!</definedName>
    <definedName name="BExY1GK9ELBEKDD7O6HR6DUO8YGO" localSheetId="7" hidden="1">#REF!</definedName>
    <definedName name="BExY1GK9ELBEKDD7O6HR6DUO8YGO" localSheetId="11" hidden="1">#REF!</definedName>
    <definedName name="BExY1GK9ELBEKDD7O6HR6DUO8YGO" localSheetId="14" hidden="1">#REF!</definedName>
    <definedName name="BExY1GK9ELBEKDD7O6HR6DUO8YGO" localSheetId="16" hidden="1">#REF!</definedName>
    <definedName name="BExY1GK9ELBEKDD7O6HR6DUO8YGO" localSheetId="2" hidden="1">#REF!</definedName>
    <definedName name="BExY1GK9ELBEKDD7O6HR6DUO8YGO" localSheetId="0" hidden="1">#REF!</definedName>
    <definedName name="BExY1GK9ELBEKDD7O6HR6DUO8YGO" hidden="1">#REF!</definedName>
    <definedName name="BExY1NWOXXFV9GGZ3PX444LZ8TVX" localSheetId="6" hidden="1">#REF!</definedName>
    <definedName name="BExY1NWOXXFV9GGZ3PX444LZ8TVX" localSheetId="10" hidden="1">#REF!</definedName>
    <definedName name="BExY1NWOXXFV9GGZ3PX444LZ8TVX" localSheetId="7" hidden="1">#REF!</definedName>
    <definedName name="BExY1NWOXXFV9GGZ3PX444LZ8TVX" localSheetId="11" hidden="1">#REF!</definedName>
    <definedName name="BExY1NWOXXFV9GGZ3PX444LZ8TVX" localSheetId="14" hidden="1">#REF!</definedName>
    <definedName name="BExY1NWOXXFV9GGZ3PX444LZ8TVX" localSheetId="16" hidden="1">#REF!</definedName>
    <definedName name="BExY1NWOXXFV9GGZ3PX444LZ8TVX" localSheetId="2" hidden="1">#REF!</definedName>
    <definedName name="BExY1NWOXXFV9GGZ3PX444LZ8TVX" localSheetId="0" hidden="1">#REF!</definedName>
    <definedName name="BExY1NWOXXFV9GGZ3PX444LZ8TVX" hidden="1">#REF!</definedName>
    <definedName name="BExY1UCL0RND63LLSM9X5SFRG117" localSheetId="6" hidden="1">#REF!</definedName>
    <definedName name="BExY1UCL0RND63LLSM9X5SFRG117" localSheetId="10" hidden="1">#REF!</definedName>
    <definedName name="BExY1UCL0RND63LLSM9X5SFRG117" localSheetId="7" hidden="1">#REF!</definedName>
    <definedName name="BExY1UCL0RND63LLSM9X5SFRG117" localSheetId="11" hidden="1">#REF!</definedName>
    <definedName name="BExY1UCL0RND63LLSM9X5SFRG117" localSheetId="14" hidden="1">#REF!</definedName>
    <definedName name="BExY1UCL0RND63LLSM9X5SFRG117" localSheetId="16" hidden="1">#REF!</definedName>
    <definedName name="BExY1UCL0RND63LLSM9X5SFRG117" localSheetId="2" hidden="1">#REF!</definedName>
    <definedName name="BExY1UCL0RND63LLSM9X5SFRG117" localSheetId="0" hidden="1">#REF!</definedName>
    <definedName name="BExY1UCL0RND63LLSM9X5SFRG117" hidden="1">#REF!</definedName>
    <definedName name="BExY1WAT3937L08HLHIRQHMP2A3H" localSheetId="6" hidden="1">#REF!</definedName>
    <definedName name="BExY1WAT3937L08HLHIRQHMP2A3H" localSheetId="10" hidden="1">#REF!</definedName>
    <definedName name="BExY1WAT3937L08HLHIRQHMP2A3H" localSheetId="7" hidden="1">#REF!</definedName>
    <definedName name="BExY1WAT3937L08HLHIRQHMP2A3H" localSheetId="11" hidden="1">#REF!</definedName>
    <definedName name="BExY1WAT3937L08HLHIRQHMP2A3H" localSheetId="14" hidden="1">#REF!</definedName>
    <definedName name="BExY1WAT3937L08HLHIRQHMP2A3H" localSheetId="16" hidden="1">#REF!</definedName>
    <definedName name="BExY1WAT3937L08HLHIRQHMP2A3H" localSheetId="2" hidden="1">#REF!</definedName>
    <definedName name="BExY1WAT3937L08HLHIRQHMP2A3H" localSheetId="0" hidden="1">#REF!</definedName>
    <definedName name="BExY1WAT3937L08HLHIRQHMP2A3H" hidden="1">#REF!</definedName>
    <definedName name="BExY1YEBOSLMID7LURP8QB46AI91" localSheetId="6" hidden="1">#REF!</definedName>
    <definedName name="BExY1YEBOSLMID7LURP8QB46AI91" localSheetId="10" hidden="1">#REF!</definedName>
    <definedName name="BExY1YEBOSLMID7LURP8QB46AI91" localSheetId="7" hidden="1">#REF!</definedName>
    <definedName name="BExY1YEBOSLMID7LURP8QB46AI91" localSheetId="11" hidden="1">#REF!</definedName>
    <definedName name="BExY1YEBOSLMID7LURP8QB46AI91" localSheetId="14" hidden="1">#REF!</definedName>
    <definedName name="BExY1YEBOSLMID7LURP8QB46AI91" localSheetId="16" hidden="1">#REF!</definedName>
    <definedName name="BExY1YEBOSLMID7LURP8QB46AI91" localSheetId="2" hidden="1">#REF!</definedName>
    <definedName name="BExY1YEBOSLMID7LURP8QB46AI91" localSheetId="0" hidden="1">#REF!</definedName>
    <definedName name="BExY1YEBOSLMID7LURP8QB46AI91" hidden="1">#REF!</definedName>
    <definedName name="BExY236UB98PA9PNCHMCSZYCHJBD" localSheetId="6" hidden="1">#REF!</definedName>
    <definedName name="BExY236UB98PA9PNCHMCSZYCHJBD" localSheetId="10" hidden="1">#REF!</definedName>
    <definedName name="BExY236UB98PA9PNCHMCSZYCHJBD" localSheetId="7" hidden="1">#REF!</definedName>
    <definedName name="BExY236UB98PA9PNCHMCSZYCHJBD" localSheetId="11" hidden="1">#REF!</definedName>
    <definedName name="BExY236UB98PA9PNCHMCSZYCHJBD" localSheetId="14" hidden="1">#REF!</definedName>
    <definedName name="BExY236UB98PA9PNCHMCSZYCHJBD" localSheetId="16" hidden="1">#REF!</definedName>
    <definedName name="BExY236UB98PA9PNCHMCSZYCHJBD" localSheetId="2" hidden="1">#REF!</definedName>
    <definedName name="BExY236UB98PA9PNCHMCSZYCHJBD" localSheetId="0" hidden="1">#REF!</definedName>
    <definedName name="BExY236UB98PA9PNCHMCSZYCHJBD" hidden="1">#REF!</definedName>
    <definedName name="BExY2FS4LFX9OHOTQT7SJ2PXAC25" localSheetId="6" hidden="1">#REF!</definedName>
    <definedName name="BExY2FS4LFX9OHOTQT7SJ2PXAC25" localSheetId="10" hidden="1">#REF!</definedName>
    <definedName name="BExY2FS4LFX9OHOTQT7SJ2PXAC25" localSheetId="7" hidden="1">#REF!</definedName>
    <definedName name="BExY2FS4LFX9OHOTQT7SJ2PXAC25" localSheetId="11" hidden="1">#REF!</definedName>
    <definedName name="BExY2FS4LFX9OHOTQT7SJ2PXAC25" localSheetId="14" hidden="1">#REF!</definedName>
    <definedName name="BExY2FS4LFX9OHOTQT7SJ2PXAC25" localSheetId="16" hidden="1">#REF!</definedName>
    <definedName name="BExY2FS4LFX9OHOTQT7SJ2PXAC25" localSheetId="2" hidden="1">#REF!</definedName>
    <definedName name="BExY2FS4LFX9OHOTQT7SJ2PXAC25" localSheetId="0" hidden="1">#REF!</definedName>
    <definedName name="BExY2FS4LFX9OHOTQT7SJ2PXAC25" hidden="1">#REF!</definedName>
    <definedName name="BExY2GDPCZPVU0IQ6IJIB1YQQRQ6" localSheetId="6" hidden="1">#REF!</definedName>
    <definedName name="BExY2GDPCZPVU0IQ6IJIB1YQQRQ6" localSheetId="10" hidden="1">#REF!</definedName>
    <definedName name="BExY2GDPCZPVU0IQ6IJIB1YQQRQ6" localSheetId="7" hidden="1">#REF!</definedName>
    <definedName name="BExY2GDPCZPVU0IQ6IJIB1YQQRQ6" localSheetId="11" hidden="1">#REF!</definedName>
    <definedName name="BExY2GDPCZPVU0IQ6IJIB1YQQRQ6" localSheetId="14" hidden="1">#REF!</definedName>
    <definedName name="BExY2GDPCZPVU0IQ6IJIB1YQQRQ6" localSheetId="16" hidden="1">#REF!</definedName>
    <definedName name="BExY2GDPCZPVU0IQ6IJIB1YQQRQ6" localSheetId="2" hidden="1">#REF!</definedName>
    <definedName name="BExY2GDPCZPVU0IQ6IJIB1YQQRQ6" localSheetId="0" hidden="1">#REF!</definedName>
    <definedName name="BExY2GDPCZPVU0IQ6IJIB1YQQRQ6" hidden="1">#REF!</definedName>
    <definedName name="BExY2GTSZ3VA9TXLY7KW1LIAKJ61" localSheetId="6" hidden="1">#REF!</definedName>
    <definedName name="BExY2GTSZ3VA9TXLY7KW1LIAKJ61" localSheetId="10" hidden="1">#REF!</definedName>
    <definedName name="BExY2GTSZ3VA9TXLY7KW1LIAKJ61" localSheetId="7" hidden="1">#REF!</definedName>
    <definedName name="BExY2GTSZ3VA9TXLY7KW1LIAKJ61" localSheetId="11" hidden="1">#REF!</definedName>
    <definedName name="BExY2GTSZ3VA9TXLY7KW1LIAKJ61" localSheetId="14" hidden="1">#REF!</definedName>
    <definedName name="BExY2GTSZ3VA9TXLY7KW1LIAKJ61" localSheetId="16" hidden="1">#REF!</definedName>
    <definedName name="BExY2GTSZ3VA9TXLY7KW1LIAKJ61" localSheetId="2" hidden="1">#REF!</definedName>
    <definedName name="BExY2GTSZ3VA9TXLY7KW1LIAKJ61" localSheetId="0" hidden="1">#REF!</definedName>
    <definedName name="BExY2GTSZ3VA9TXLY7KW1LIAKJ61" hidden="1">#REF!</definedName>
    <definedName name="BExY2IXBR1SGYZH08T7QHKEFS8HA" localSheetId="6" hidden="1">#REF!</definedName>
    <definedName name="BExY2IXBR1SGYZH08T7QHKEFS8HA" localSheetId="10" hidden="1">#REF!</definedName>
    <definedName name="BExY2IXBR1SGYZH08T7QHKEFS8HA" localSheetId="7" hidden="1">#REF!</definedName>
    <definedName name="BExY2IXBR1SGYZH08T7QHKEFS8HA" localSheetId="11" hidden="1">#REF!</definedName>
    <definedName name="BExY2IXBR1SGYZH08T7QHKEFS8HA" localSheetId="14" hidden="1">#REF!</definedName>
    <definedName name="BExY2IXBR1SGYZH08T7QHKEFS8HA" localSheetId="16" hidden="1">#REF!</definedName>
    <definedName name="BExY2IXBR1SGYZH08T7QHKEFS8HA" localSheetId="2" hidden="1">#REF!</definedName>
    <definedName name="BExY2IXBR1SGYZH08T7QHKEFS8HA" localSheetId="0" hidden="1">#REF!</definedName>
    <definedName name="BExY2IXBR1SGYZH08T7QHKEFS8HA" hidden="1">#REF!</definedName>
    <definedName name="BExY2Q4B5FUDA5VU4VRUHX327QN0" localSheetId="6" hidden="1">#REF!</definedName>
    <definedName name="BExY2Q4B5FUDA5VU4VRUHX327QN0" localSheetId="10" hidden="1">#REF!</definedName>
    <definedName name="BExY2Q4B5FUDA5VU4VRUHX327QN0" localSheetId="7" hidden="1">#REF!</definedName>
    <definedName name="BExY2Q4B5FUDA5VU4VRUHX327QN0" localSheetId="11" hidden="1">#REF!</definedName>
    <definedName name="BExY2Q4B5FUDA5VU4VRUHX327QN0" localSheetId="14" hidden="1">#REF!</definedName>
    <definedName name="BExY2Q4B5FUDA5VU4VRUHX327QN0" localSheetId="16" hidden="1">#REF!</definedName>
    <definedName name="BExY2Q4B5FUDA5VU4VRUHX327QN0" localSheetId="2" hidden="1">#REF!</definedName>
    <definedName name="BExY2Q4B5FUDA5VU4VRUHX327QN0" localSheetId="0" hidden="1">#REF!</definedName>
    <definedName name="BExY2Q4B5FUDA5VU4VRUHX327QN0" hidden="1">#REF!</definedName>
    <definedName name="BExY2S7TM2NG7A1NFYPWIFAIKUCO" localSheetId="6" hidden="1">#REF!</definedName>
    <definedName name="BExY2S7TM2NG7A1NFYPWIFAIKUCO" localSheetId="10" hidden="1">#REF!</definedName>
    <definedName name="BExY2S7TM2NG7A1NFYPWIFAIKUCO" localSheetId="7" hidden="1">#REF!</definedName>
    <definedName name="BExY2S7TM2NG7A1NFYPWIFAIKUCO" localSheetId="11" hidden="1">#REF!</definedName>
    <definedName name="BExY2S7TM2NG7A1NFYPWIFAIKUCO" localSheetId="14" hidden="1">#REF!</definedName>
    <definedName name="BExY2S7TM2NG7A1NFYPWIFAIKUCO" localSheetId="16" hidden="1">#REF!</definedName>
    <definedName name="BExY2S7TM2NG7A1NFYPWIFAIKUCO" localSheetId="2" hidden="1">#REF!</definedName>
    <definedName name="BExY2S7TM2NG7A1NFYPWIFAIKUCO" localSheetId="0" hidden="1">#REF!</definedName>
    <definedName name="BExY2S7TM2NG7A1NFYPWIFAIKUCO" hidden="1">#REF!</definedName>
    <definedName name="BExY2Z3ZGRGD12RWANJZ8DFQO776" localSheetId="6" hidden="1">#REF!</definedName>
    <definedName name="BExY2Z3ZGRGD12RWANJZ8DFQO776" localSheetId="10" hidden="1">#REF!</definedName>
    <definedName name="BExY2Z3ZGRGD12RWANJZ8DFQO776" localSheetId="7" hidden="1">#REF!</definedName>
    <definedName name="BExY2Z3ZGRGD12RWANJZ8DFQO776" localSheetId="11" hidden="1">#REF!</definedName>
    <definedName name="BExY2Z3ZGRGD12RWANJZ8DFQO776" localSheetId="14" hidden="1">#REF!</definedName>
    <definedName name="BExY2Z3ZGRGD12RWANJZ8DFQO776" localSheetId="16" hidden="1">#REF!</definedName>
    <definedName name="BExY2Z3ZGRGD12RWANJZ8DFQO776" localSheetId="2" hidden="1">#REF!</definedName>
    <definedName name="BExY2Z3ZGRGD12RWANJZ8DFQO776" localSheetId="0" hidden="1">#REF!</definedName>
    <definedName name="BExY2Z3ZGRGD12RWANJZ8DFQO776" hidden="1">#REF!</definedName>
    <definedName name="BExY30WPXLJ01P42XKBSUF8KNOOK" localSheetId="6" hidden="1">#REF!</definedName>
    <definedName name="BExY30WPXLJ01P42XKBSUF8KNOOK" localSheetId="10" hidden="1">#REF!</definedName>
    <definedName name="BExY30WPXLJ01P42XKBSUF8KNOOK" localSheetId="7" hidden="1">#REF!</definedName>
    <definedName name="BExY30WPXLJ01P42XKBSUF8KNOOK" localSheetId="11" hidden="1">#REF!</definedName>
    <definedName name="BExY30WPXLJ01P42XKBSUF8KNOOK" localSheetId="14" hidden="1">#REF!</definedName>
    <definedName name="BExY30WPXLJ01P42XKBSUF8KNOOK" localSheetId="16" hidden="1">#REF!</definedName>
    <definedName name="BExY30WPXLJ01P42XKBSUF8KNOOK" localSheetId="2" hidden="1">#REF!</definedName>
    <definedName name="BExY30WPXLJ01P42XKBSUF8KNOOK" localSheetId="0" hidden="1">#REF!</definedName>
    <definedName name="BExY30WPXLJ01P42XKBSUF8KNOOK" hidden="1">#REF!</definedName>
    <definedName name="BExY3297KIB0C8Z1G99OS1MCEGTO" localSheetId="6" hidden="1">#REF!</definedName>
    <definedName name="BExY3297KIB0C8Z1G99OS1MCEGTO" localSheetId="10" hidden="1">#REF!</definedName>
    <definedName name="BExY3297KIB0C8Z1G99OS1MCEGTO" localSheetId="7" hidden="1">#REF!</definedName>
    <definedName name="BExY3297KIB0C8Z1G99OS1MCEGTO" localSheetId="11" hidden="1">#REF!</definedName>
    <definedName name="BExY3297KIB0C8Z1G99OS1MCEGTO" localSheetId="14" hidden="1">#REF!</definedName>
    <definedName name="BExY3297KIB0C8Z1G99OS1MCEGTO" localSheetId="16" hidden="1">#REF!</definedName>
    <definedName name="BExY3297KIB0C8Z1G99OS1MCEGTO" localSheetId="2" hidden="1">#REF!</definedName>
    <definedName name="BExY3297KIB0C8Z1G99OS1MCEGTO" localSheetId="0" hidden="1">#REF!</definedName>
    <definedName name="BExY3297KIB0C8Z1G99OS1MCEGTO" hidden="1">#REF!</definedName>
    <definedName name="BExY3HOSK7YI364K15OX70AVR6F1" localSheetId="6" hidden="1">#REF!</definedName>
    <definedName name="BExY3HOSK7YI364K15OX70AVR6F1" localSheetId="10" hidden="1">#REF!</definedName>
    <definedName name="BExY3HOSK7YI364K15OX70AVR6F1" localSheetId="7" hidden="1">#REF!</definedName>
    <definedName name="BExY3HOSK7YI364K15OX70AVR6F1" localSheetId="11" hidden="1">#REF!</definedName>
    <definedName name="BExY3HOSK7YI364K15OX70AVR6F1" localSheetId="14" hidden="1">#REF!</definedName>
    <definedName name="BExY3HOSK7YI364K15OX70AVR6F1" localSheetId="16" hidden="1">#REF!</definedName>
    <definedName name="BExY3HOSK7YI364K15OX70AVR6F1" localSheetId="2" hidden="1">#REF!</definedName>
    <definedName name="BExY3HOSK7YI364K15OX70AVR6F1" localSheetId="0" hidden="1">#REF!</definedName>
    <definedName name="BExY3HOSK7YI364K15OX70AVR6F1" hidden="1">#REF!</definedName>
    <definedName name="BExY3I526B4VA8JBTKXWE3FGVT0D" localSheetId="6" hidden="1">#REF!</definedName>
    <definedName name="BExY3I526B4VA8JBTKXWE3FGVT0D" localSheetId="10" hidden="1">#REF!</definedName>
    <definedName name="BExY3I526B4VA8JBTKXWE3FGVT0D" localSheetId="7" hidden="1">#REF!</definedName>
    <definedName name="BExY3I526B4VA8JBTKXWE3FGVT0D" localSheetId="11" hidden="1">#REF!</definedName>
    <definedName name="BExY3I526B4VA8JBTKXWE3FGVT0D" localSheetId="14" hidden="1">#REF!</definedName>
    <definedName name="BExY3I526B4VA8JBTKXWE3FGVT0D" localSheetId="16" hidden="1">#REF!</definedName>
    <definedName name="BExY3I526B4VA8JBTKXWE3FGVT0D" localSheetId="2" hidden="1">#REF!</definedName>
    <definedName name="BExY3I526B4VA8JBTKXWE3FGVT0D" localSheetId="0" hidden="1">#REF!</definedName>
    <definedName name="BExY3I526B4VA8JBTKXWE3FGVT0D" hidden="1">#REF!</definedName>
    <definedName name="BExY3I52TZR3GXQ9HDVDNIYLIGEH" localSheetId="6" hidden="1">#REF!</definedName>
    <definedName name="BExY3I52TZR3GXQ9HDVDNIYLIGEH" localSheetId="10" hidden="1">#REF!</definedName>
    <definedName name="BExY3I52TZR3GXQ9HDVDNIYLIGEH" localSheetId="7" hidden="1">#REF!</definedName>
    <definedName name="BExY3I52TZR3GXQ9HDVDNIYLIGEH" localSheetId="11" hidden="1">#REF!</definedName>
    <definedName name="BExY3I52TZR3GXQ9HDVDNIYLIGEH" localSheetId="14" hidden="1">#REF!</definedName>
    <definedName name="BExY3I52TZR3GXQ9HDVDNIYLIGEH" localSheetId="16" hidden="1">#REF!</definedName>
    <definedName name="BExY3I52TZR3GXQ9HDVDNIYLIGEH" localSheetId="2" hidden="1">#REF!</definedName>
    <definedName name="BExY3I52TZR3GXQ9HDVDNIYLIGEH" localSheetId="0" hidden="1">#REF!</definedName>
    <definedName name="BExY3I52TZR3GXQ9HDVDNIYLIGEH" hidden="1">#REF!</definedName>
    <definedName name="BExY3T89AUR83SOAZZ3OMDEJDQ39" localSheetId="6" hidden="1">#REF!</definedName>
    <definedName name="BExY3T89AUR83SOAZZ3OMDEJDQ39" localSheetId="10" hidden="1">#REF!</definedName>
    <definedName name="BExY3T89AUR83SOAZZ3OMDEJDQ39" localSheetId="7" hidden="1">#REF!</definedName>
    <definedName name="BExY3T89AUR83SOAZZ3OMDEJDQ39" localSheetId="11" hidden="1">#REF!</definedName>
    <definedName name="BExY3T89AUR83SOAZZ3OMDEJDQ39" localSheetId="14" hidden="1">#REF!</definedName>
    <definedName name="BExY3T89AUR83SOAZZ3OMDEJDQ39" localSheetId="16" hidden="1">#REF!</definedName>
    <definedName name="BExY3T89AUR83SOAZZ3OMDEJDQ39" localSheetId="2" hidden="1">#REF!</definedName>
    <definedName name="BExY3T89AUR83SOAZZ3OMDEJDQ39" localSheetId="0" hidden="1">#REF!</definedName>
    <definedName name="BExY3T89AUR83SOAZZ3OMDEJDQ39" hidden="1">#REF!</definedName>
    <definedName name="BExY3WZ7VO2K6TYCHDY754FY24AA" localSheetId="6" hidden="1">#REF!</definedName>
    <definedName name="BExY3WZ7VO2K6TYCHDY754FY24AA" localSheetId="10" hidden="1">#REF!</definedName>
    <definedName name="BExY3WZ7VO2K6TYCHDY754FY24AA" localSheetId="7" hidden="1">#REF!</definedName>
    <definedName name="BExY3WZ7VO2K6TYCHDY754FY24AA" localSheetId="11" hidden="1">#REF!</definedName>
    <definedName name="BExY3WZ7VO2K6TYCHDY754FY24AA" localSheetId="14" hidden="1">#REF!</definedName>
    <definedName name="BExY3WZ7VO2K6TYCHDY754FY24AA" localSheetId="16" hidden="1">#REF!</definedName>
    <definedName name="BExY3WZ7VO2K6TYCHDY754FY24AA" localSheetId="2" hidden="1">#REF!</definedName>
    <definedName name="BExY3WZ7VO2K6TYCHDY754FY24AA" localSheetId="0" hidden="1">#REF!</definedName>
    <definedName name="BExY3WZ7VO2K6TYCHDY754FY24AA" hidden="1">#REF!</definedName>
    <definedName name="BExY4BIG95HDDO6MY6WBUSWJIOLR" localSheetId="6" hidden="1">#REF!</definedName>
    <definedName name="BExY4BIG95HDDO6MY6WBUSWJIOLR" localSheetId="10" hidden="1">#REF!</definedName>
    <definedName name="BExY4BIG95HDDO6MY6WBUSWJIOLR" localSheetId="7" hidden="1">#REF!</definedName>
    <definedName name="BExY4BIG95HDDO6MY6WBUSWJIOLR" localSheetId="11" hidden="1">#REF!</definedName>
    <definedName name="BExY4BIG95HDDO6MY6WBUSWJIOLR" localSheetId="14" hidden="1">#REF!</definedName>
    <definedName name="BExY4BIG95HDDO6MY6WBUSWJIOLR" localSheetId="16" hidden="1">#REF!</definedName>
    <definedName name="BExY4BIG95HDDO6MY6WBUSWJIOLR" localSheetId="2" hidden="1">#REF!</definedName>
    <definedName name="BExY4BIG95HDDO6MY6WBUSWJIOLR" localSheetId="0" hidden="1">#REF!</definedName>
    <definedName name="BExY4BIG95HDDO6MY6WBUSWJIOLR" hidden="1">#REF!</definedName>
    <definedName name="BExY4MG771JQ84EMIVB6HQGGHZY7" localSheetId="6" hidden="1">#REF!</definedName>
    <definedName name="BExY4MG771JQ84EMIVB6HQGGHZY7" localSheetId="10" hidden="1">#REF!</definedName>
    <definedName name="BExY4MG771JQ84EMIVB6HQGGHZY7" localSheetId="7" hidden="1">#REF!</definedName>
    <definedName name="BExY4MG771JQ84EMIVB6HQGGHZY7" localSheetId="11" hidden="1">#REF!</definedName>
    <definedName name="BExY4MG771JQ84EMIVB6HQGGHZY7" localSheetId="14" hidden="1">#REF!</definedName>
    <definedName name="BExY4MG771JQ84EMIVB6HQGGHZY7" localSheetId="16" hidden="1">#REF!</definedName>
    <definedName name="BExY4MG771JQ84EMIVB6HQGGHZY7" localSheetId="2" hidden="1">#REF!</definedName>
    <definedName name="BExY4MG771JQ84EMIVB6HQGGHZY7" localSheetId="0" hidden="1">#REF!</definedName>
    <definedName name="BExY4MG771JQ84EMIVB6HQGGHZY7" hidden="1">#REF!</definedName>
    <definedName name="BExY4PWCSFB8P3J3TBQB2MD67263" localSheetId="6" hidden="1">#REF!</definedName>
    <definedName name="BExY4PWCSFB8P3J3TBQB2MD67263" localSheetId="10" hidden="1">#REF!</definedName>
    <definedName name="BExY4PWCSFB8P3J3TBQB2MD67263" localSheetId="7" hidden="1">#REF!</definedName>
    <definedName name="BExY4PWCSFB8P3J3TBQB2MD67263" localSheetId="11" hidden="1">#REF!</definedName>
    <definedName name="BExY4PWCSFB8P3J3TBQB2MD67263" localSheetId="14" hidden="1">#REF!</definedName>
    <definedName name="BExY4PWCSFB8P3J3TBQB2MD67263" localSheetId="16" hidden="1">#REF!</definedName>
    <definedName name="BExY4PWCSFB8P3J3TBQB2MD67263" localSheetId="2" hidden="1">#REF!</definedName>
    <definedName name="BExY4PWCSFB8P3J3TBQB2MD67263" localSheetId="0" hidden="1">#REF!</definedName>
    <definedName name="BExY4PWCSFB8P3J3TBQB2MD67263" hidden="1">#REF!</definedName>
    <definedName name="BExY4RP3BE6KYZDIKQZO4U4DIT33" localSheetId="6" hidden="1">#REF!</definedName>
    <definedName name="BExY4RP3BE6KYZDIKQZO4U4DIT33" localSheetId="10" hidden="1">#REF!</definedName>
    <definedName name="BExY4RP3BE6KYZDIKQZO4U4DIT33" localSheetId="7" hidden="1">#REF!</definedName>
    <definedName name="BExY4RP3BE6KYZDIKQZO4U4DIT33" localSheetId="11" hidden="1">#REF!</definedName>
    <definedName name="BExY4RP3BE6KYZDIKQZO4U4DIT33" localSheetId="14" hidden="1">#REF!</definedName>
    <definedName name="BExY4RP3BE6KYZDIKQZO4U4DIT33" localSheetId="16" hidden="1">#REF!</definedName>
    <definedName name="BExY4RP3BE6KYZDIKQZO4U4DIT33" localSheetId="2" hidden="1">#REF!</definedName>
    <definedName name="BExY4RP3BE6KYZDIKQZO4U4DIT33" localSheetId="0" hidden="1">#REF!</definedName>
    <definedName name="BExY4RP3BE6KYZDIKQZO4U4DIT33" hidden="1">#REF!</definedName>
    <definedName name="BExY4RZW3KK11JLYBA4DWZ92M6LQ" localSheetId="6" hidden="1">#REF!</definedName>
    <definedName name="BExY4RZW3KK11JLYBA4DWZ92M6LQ" localSheetId="10" hidden="1">#REF!</definedName>
    <definedName name="BExY4RZW3KK11JLYBA4DWZ92M6LQ" localSheetId="7" hidden="1">#REF!</definedName>
    <definedName name="BExY4RZW3KK11JLYBA4DWZ92M6LQ" localSheetId="11" hidden="1">#REF!</definedName>
    <definedName name="BExY4RZW3KK11JLYBA4DWZ92M6LQ" localSheetId="14" hidden="1">#REF!</definedName>
    <definedName name="BExY4RZW3KK11JLYBA4DWZ92M6LQ" localSheetId="16" hidden="1">#REF!</definedName>
    <definedName name="BExY4RZW3KK11JLYBA4DWZ92M6LQ" localSheetId="2" hidden="1">#REF!</definedName>
    <definedName name="BExY4RZW3KK11JLYBA4DWZ92M6LQ" localSheetId="0" hidden="1">#REF!</definedName>
    <definedName name="BExY4RZW3KK11JLYBA4DWZ92M6LQ" hidden="1">#REF!</definedName>
    <definedName name="BExY4XOVTTNVZ577RLIEC7NZQFIX" localSheetId="6" hidden="1">#REF!</definedName>
    <definedName name="BExY4XOVTTNVZ577RLIEC7NZQFIX" localSheetId="10" hidden="1">#REF!</definedName>
    <definedName name="BExY4XOVTTNVZ577RLIEC7NZQFIX" localSheetId="7" hidden="1">#REF!</definedName>
    <definedName name="BExY4XOVTTNVZ577RLIEC7NZQFIX" localSheetId="11" hidden="1">#REF!</definedName>
    <definedName name="BExY4XOVTTNVZ577RLIEC7NZQFIX" localSheetId="14" hidden="1">#REF!</definedName>
    <definedName name="BExY4XOVTTNVZ577RLIEC7NZQFIX" localSheetId="16" hidden="1">#REF!</definedName>
    <definedName name="BExY4XOVTTNVZ577RLIEC7NZQFIX" localSheetId="2" hidden="1">#REF!</definedName>
    <definedName name="BExY4XOVTTNVZ577RLIEC7NZQFIX" localSheetId="0" hidden="1">#REF!</definedName>
    <definedName name="BExY4XOVTTNVZ577RLIEC7NZQFIX" hidden="1">#REF!</definedName>
    <definedName name="BExY50JAF5CG01GTHAUS7I4ZLUDC" localSheetId="6" hidden="1">#REF!</definedName>
    <definedName name="BExY50JAF5CG01GTHAUS7I4ZLUDC" localSheetId="10" hidden="1">#REF!</definedName>
    <definedName name="BExY50JAF5CG01GTHAUS7I4ZLUDC" localSheetId="7" hidden="1">#REF!</definedName>
    <definedName name="BExY50JAF5CG01GTHAUS7I4ZLUDC" localSheetId="11" hidden="1">#REF!</definedName>
    <definedName name="BExY50JAF5CG01GTHAUS7I4ZLUDC" localSheetId="14" hidden="1">#REF!</definedName>
    <definedName name="BExY50JAF5CG01GTHAUS7I4ZLUDC" localSheetId="16" hidden="1">#REF!</definedName>
    <definedName name="BExY50JAF5CG01GTHAUS7I4ZLUDC" localSheetId="2" hidden="1">#REF!</definedName>
    <definedName name="BExY50JAF5CG01GTHAUS7I4ZLUDC" localSheetId="0" hidden="1">#REF!</definedName>
    <definedName name="BExY50JAF5CG01GTHAUS7I4ZLUDC" hidden="1">#REF!</definedName>
    <definedName name="BExY53J7EXFEOFTRNAHLK7IH3ACB" localSheetId="6" hidden="1">#REF!</definedName>
    <definedName name="BExY53J7EXFEOFTRNAHLK7IH3ACB" localSheetId="10" hidden="1">#REF!</definedName>
    <definedName name="BExY53J7EXFEOFTRNAHLK7IH3ACB" localSheetId="7" hidden="1">#REF!</definedName>
    <definedName name="BExY53J7EXFEOFTRNAHLK7IH3ACB" localSheetId="11" hidden="1">#REF!</definedName>
    <definedName name="BExY53J7EXFEOFTRNAHLK7IH3ACB" localSheetId="14" hidden="1">#REF!</definedName>
    <definedName name="BExY53J7EXFEOFTRNAHLK7IH3ACB" localSheetId="16" hidden="1">#REF!</definedName>
    <definedName name="BExY53J7EXFEOFTRNAHLK7IH3ACB" localSheetId="2" hidden="1">#REF!</definedName>
    <definedName name="BExY53J7EXFEOFTRNAHLK7IH3ACB" localSheetId="0" hidden="1">#REF!</definedName>
    <definedName name="BExY53J7EXFEOFTRNAHLK7IH3ACB" hidden="1">#REF!</definedName>
    <definedName name="BExY5515SJTJS3VM80M3YYR0WF37" localSheetId="6" hidden="1">#REF!</definedName>
    <definedName name="BExY5515SJTJS3VM80M3YYR0WF37" localSheetId="10" hidden="1">#REF!</definedName>
    <definedName name="BExY5515SJTJS3VM80M3YYR0WF37" localSheetId="7" hidden="1">#REF!</definedName>
    <definedName name="BExY5515SJTJS3VM80M3YYR0WF37" localSheetId="11" hidden="1">#REF!</definedName>
    <definedName name="BExY5515SJTJS3VM80M3YYR0WF37" localSheetId="14" hidden="1">#REF!</definedName>
    <definedName name="BExY5515SJTJS3VM80M3YYR0WF37" localSheetId="16" hidden="1">#REF!</definedName>
    <definedName name="BExY5515SJTJS3VM80M3YYR0WF37" localSheetId="2" hidden="1">#REF!</definedName>
    <definedName name="BExY5515SJTJS3VM80M3YYR0WF37" localSheetId="0" hidden="1">#REF!</definedName>
    <definedName name="BExY5515SJTJS3VM80M3YYR0WF37" hidden="1">#REF!</definedName>
    <definedName name="BExY5515WE39FQ3EG5QHG67V9C0O" localSheetId="6" hidden="1">#REF!</definedName>
    <definedName name="BExY5515WE39FQ3EG5QHG67V9C0O" localSheetId="10" hidden="1">#REF!</definedName>
    <definedName name="BExY5515WE39FQ3EG5QHG67V9C0O" localSheetId="7" hidden="1">#REF!</definedName>
    <definedName name="BExY5515WE39FQ3EG5QHG67V9C0O" localSheetId="11" hidden="1">#REF!</definedName>
    <definedName name="BExY5515WE39FQ3EG5QHG67V9C0O" localSheetId="14" hidden="1">#REF!</definedName>
    <definedName name="BExY5515WE39FQ3EG5QHG67V9C0O" localSheetId="16" hidden="1">#REF!</definedName>
    <definedName name="BExY5515WE39FQ3EG5QHG67V9C0O" localSheetId="2" hidden="1">#REF!</definedName>
    <definedName name="BExY5515WE39FQ3EG5QHG67V9C0O" localSheetId="0" hidden="1">#REF!</definedName>
    <definedName name="BExY5515WE39FQ3EG5QHG67V9C0O" hidden="1">#REF!</definedName>
    <definedName name="BExY5986WNAD8NFCPXC9TVLBU4FG" localSheetId="6" hidden="1">#REF!</definedName>
    <definedName name="BExY5986WNAD8NFCPXC9TVLBU4FG" localSheetId="10" hidden="1">#REF!</definedName>
    <definedName name="BExY5986WNAD8NFCPXC9TVLBU4FG" localSheetId="7" hidden="1">#REF!</definedName>
    <definedName name="BExY5986WNAD8NFCPXC9TVLBU4FG" localSheetId="11" hidden="1">#REF!</definedName>
    <definedName name="BExY5986WNAD8NFCPXC9TVLBU4FG" localSheetId="14" hidden="1">#REF!</definedName>
    <definedName name="BExY5986WNAD8NFCPXC9TVLBU4FG" localSheetId="16" hidden="1">#REF!</definedName>
    <definedName name="BExY5986WNAD8NFCPXC9TVLBU4FG" localSheetId="2" hidden="1">#REF!</definedName>
    <definedName name="BExY5986WNAD8NFCPXC9TVLBU4FG" localSheetId="0" hidden="1">#REF!</definedName>
    <definedName name="BExY5986WNAD8NFCPXC9TVLBU4FG" hidden="1">#REF!</definedName>
    <definedName name="BExY5DF9MS25IFNWGJ1YAS5MDN8R" localSheetId="6" hidden="1">#REF!</definedName>
    <definedName name="BExY5DF9MS25IFNWGJ1YAS5MDN8R" localSheetId="10" hidden="1">#REF!</definedName>
    <definedName name="BExY5DF9MS25IFNWGJ1YAS5MDN8R" localSheetId="7" hidden="1">#REF!</definedName>
    <definedName name="BExY5DF9MS25IFNWGJ1YAS5MDN8R" localSheetId="11" hidden="1">#REF!</definedName>
    <definedName name="BExY5DF9MS25IFNWGJ1YAS5MDN8R" localSheetId="14" hidden="1">#REF!</definedName>
    <definedName name="BExY5DF9MS25IFNWGJ1YAS5MDN8R" localSheetId="16" hidden="1">#REF!</definedName>
    <definedName name="BExY5DF9MS25IFNWGJ1YAS5MDN8R" localSheetId="2" hidden="1">#REF!</definedName>
    <definedName name="BExY5DF9MS25IFNWGJ1YAS5MDN8R" localSheetId="0" hidden="1">#REF!</definedName>
    <definedName name="BExY5DF9MS25IFNWGJ1YAS5MDN8R" hidden="1">#REF!</definedName>
    <definedName name="BExY5ERVGL3UM2MGT8LJ0XPKTZEK" localSheetId="6" hidden="1">#REF!</definedName>
    <definedName name="BExY5ERVGL3UM2MGT8LJ0XPKTZEK" localSheetId="10" hidden="1">#REF!</definedName>
    <definedName name="BExY5ERVGL3UM2MGT8LJ0XPKTZEK" localSheetId="7" hidden="1">#REF!</definedName>
    <definedName name="BExY5ERVGL3UM2MGT8LJ0XPKTZEK" localSheetId="11" hidden="1">#REF!</definedName>
    <definedName name="BExY5ERVGL3UM2MGT8LJ0XPKTZEK" localSheetId="14" hidden="1">#REF!</definedName>
    <definedName name="BExY5ERVGL3UM2MGT8LJ0XPKTZEK" localSheetId="16" hidden="1">#REF!</definedName>
    <definedName name="BExY5ERVGL3UM2MGT8LJ0XPKTZEK" localSheetId="2" hidden="1">#REF!</definedName>
    <definedName name="BExY5ERVGL3UM2MGT8LJ0XPKTZEK" localSheetId="0" hidden="1">#REF!</definedName>
    <definedName name="BExY5ERVGL3UM2MGT8LJ0XPKTZEK" hidden="1">#REF!</definedName>
    <definedName name="BExY5EX6NJFK8W754ZVZDN5DS04K" localSheetId="6" hidden="1">#REF!</definedName>
    <definedName name="BExY5EX6NJFK8W754ZVZDN5DS04K" localSheetId="10" hidden="1">#REF!</definedName>
    <definedName name="BExY5EX6NJFK8W754ZVZDN5DS04K" localSheetId="7" hidden="1">#REF!</definedName>
    <definedName name="BExY5EX6NJFK8W754ZVZDN5DS04K" localSheetId="11" hidden="1">#REF!</definedName>
    <definedName name="BExY5EX6NJFK8W754ZVZDN5DS04K" localSheetId="14" hidden="1">#REF!</definedName>
    <definedName name="BExY5EX6NJFK8W754ZVZDN5DS04K" localSheetId="16" hidden="1">#REF!</definedName>
    <definedName name="BExY5EX6NJFK8W754ZVZDN5DS04K" localSheetId="2" hidden="1">#REF!</definedName>
    <definedName name="BExY5EX6NJFK8W754ZVZDN5DS04K" localSheetId="0" hidden="1">#REF!</definedName>
    <definedName name="BExY5EX6NJFK8W754ZVZDN5DS04K" hidden="1">#REF!</definedName>
    <definedName name="BExY5S3XD1NJT109CV54IFOHVLQ6" localSheetId="6" hidden="1">#REF!</definedName>
    <definedName name="BExY5S3XD1NJT109CV54IFOHVLQ6" localSheetId="10" hidden="1">#REF!</definedName>
    <definedName name="BExY5S3XD1NJT109CV54IFOHVLQ6" localSheetId="7" hidden="1">#REF!</definedName>
    <definedName name="BExY5S3XD1NJT109CV54IFOHVLQ6" localSheetId="11" hidden="1">#REF!</definedName>
    <definedName name="BExY5S3XD1NJT109CV54IFOHVLQ6" localSheetId="14" hidden="1">#REF!</definedName>
    <definedName name="BExY5S3XD1NJT109CV54IFOHVLQ6" localSheetId="16" hidden="1">#REF!</definedName>
    <definedName name="BExY5S3XD1NJT109CV54IFOHVLQ6" localSheetId="2" hidden="1">#REF!</definedName>
    <definedName name="BExY5S3XD1NJT109CV54IFOHVLQ6" localSheetId="0" hidden="1">#REF!</definedName>
    <definedName name="BExY5S3XD1NJT109CV54IFOHVLQ6" hidden="1">#REF!</definedName>
    <definedName name="BExY5W088PPAPLSMR2P7FV2CRDCT" localSheetId="6" hidden="1">#REF!</definedName>
    <definedName name="BExY5W088PPAPLSMR2P7FV2CRDCT" localSheetId="10" hidden="1">#REF!</definedName>
    <definedName name="BExY5W088PPAPLSMR2P7FV2CRDCT" localSheetId="7" hidden="1">#REF!</definedName>
    <definedName name="BExY5W088PPAPLSMR2P7FV2CRDCT" localSheetId="11" hidden="1">#REF!</definedName>
    <definedName name="BExY5W088PPAPLSMR2P7FV2CRDCT" localSheetId="14" hidden="1">#REF!</definedName>
    <definedName name="BExY5W088PPAPLSMR2P7FV2CRDCT" localSheetId="16" hidden="1">#REF!</definedName>
    <definedName name="BExY5W088PPAPLSMR2P7FV2CRDCT" localSheetId="2" hidden="1">#REF!</definedName>
    <definedName name="BExY5W088PPAPLSMR2P7FV2CRDCT" localSheetId="0" hidden="1">#REF!</definedName>
    <definedName name="BExY5W088PPAPLSMR2P7FV2CRDCT" hidden="1">#REF!</definedName>
    <definedName name="BExY6KA6BQ6H4SH5EMJBVF8UR4ZY" localSheetId="6" hidden="1">#REF!</definedName>
    <definedName name="BExY6KA6BQ6H4SH5EMJBVF8UR4ZY" localSheetId="10" hidden="1">#REF!</definedName>
    <definedName name="BExY6KA6BQ6H4SH5EMJBVF8UR4ZY" localSheetId="7" hidden="1">#REF!</definedName>
    <definedName name="BExY6KA6BQ6H4SH5EMJBVF8UR4ZY" localSheetId="11" hidden="1">#REF!</definedName>
    <definedName name="BExY6KA6BQ6H4SH5EMJBVF8UR4ZY" localSheetId="14" hidden="1">#REF!</definedName>
    <definedName name="BExY6KA6BQ6H4SH5EMJBVF8UR4ZY" localSheetId="16" hidden="1">#REF!</definedName>
    <definedName name="BExY6KA6BQ6H4SH5EMJBVF8UR4ZY" localSheetId="2" hidden="1">#REF!</definedName>
    <definedName name="BExY6KA6BQ6H4SH5EMJBVF8UR4ZY" localSheetId="0" hidden="1">#REF!</definedName>
    <definedName name="BExY6KA6BQ6H4SH5EMJBVF8UR4ZY" hidden="1">#REF!</definedName>
    <definedName name="BExY6KVS1MMZ2R34PGEFR2BMTU9W" localSheetId="6" hidden="1">#REF!</definedName>
    <definedName name="BExY6KVS1MMZ2R34PGEFR2BMTU9W" localSheetId="10" hidden="1">#REF!</definedName>
    <definedName name="BExY6KVS1MMZ2R34PGEFR2BMTU9W" localSheetId="7" hidden="1">#REF!</definedName>
    <definedName name="BExY6KVS1MMZ2R34PGEFR2BMTU9W" localSheetId="11" hidden="1">#REF!</definedName>
    <definedName name="BExY6KVS1MMZ2R34PGEFR2BMTU9W" localSheetId="14" hidden="1">#REF!</definedName>
    <definedName name="BExY6KVS1MMZ2R34PGEFR2BMTU9W" localSheetId="16" hidden="1">#REF!</definedName>
    <definedName name="BExY6KVS1MMZ2R34PGEFR2BMTU9W" localSheetId="2" hidden="1">#REF!</definedName>
    <definedName name="BExY6KVS1MMZ2R34PGEFR2BMTU9W" localSheetId="0" hidden="1">#REF!</definedName>
    <definedName name="BExY6KVS1MMZ2R34PGEFR2BMTU9W" hidden="1">#REF!</definedName>
    <definedName name="BExY6Q9YY7LW745GP7CYOGGSPHGE" localSheetId="6" hidden="1">#REF!</definedName>
    <definedName name="BExY6Q9YY7LW745GP7CYOGGSPHGE" localSheetId="10" hidden="1">#REF!</definedName>
    <definedName name="BExY6Q9YY7LW745GP7CYOGGSPHGE" localSheetId="7" hidden="1">#REF!</definedName>
    <definedName name="BExY6Q9YY7LW745GP7CYOGGSPHGE" localSheetId="11" hidden="1">#REF!</definedName>
    <definedName name="BExY6Q9YY7LW745GP7CYOGGSPHGE" localSheetId="14" hidden="1">#REF!</definedName>
    <definedName name="BExY6Q9YY7LW745GP7CYOGGSPHGE" localSheetId="16" hidden="1">#REF!</definedName>
    <definedName name="BExY6Q9YY7LW745GP7CYOGGSPHGE" localSheetId="2" hidden="1">#REF!</definedName>
    <definedName name="BExY6Q9YY7LW745GP7CYOGGSPHGE" localSheetId="0" hidden="1">#REF!</definedName>
    <definedName name="BExY6Q9YY7LW745GP7CYOGGSPHGE" hidden="1">#REF!</definedName>
    <definedName name="BExY6R6BYIQZ4OR1E7YI0OVOC08W" localSheetId="6" hidden="1">#REF!</definedName>
    <definedName name="BExY6R6BYIQZ4OR1E7YI0OVOC08W" localSheetId="10" hidden="1">#REF!</definedName>
    <definedName name="BExY6R6BYIQZ4OR1E7YI0OVOC08W" localSheetId="7" hidden="1">#REF!</definedName>
    <definedName name="BExY6R6BYIQZ4OR1E7YI0OVOC08W" localSheetId="11" hidden="1">#REF!</definedName>
    <definedName name="BExY6R6BYIQZ4OR1E7YI0OVOC08W" localSheetId="14" hidden="1">#REF!</definedName>
    <definedName name="BExY6R6BYIQZ4OR1E7YI0OVOC08W" localSheetId="16" hidden="1">#REF!</definedName>
    <definedName name="BExY6R6BYIQZ4OR1E7YI0OVOC08W" localSheetId="2" hidden="1">#REF!</definedName>
    <definedName name="BExY6R6BYIQZ4OR1E7YI0OVOC08W" localSheetId="0" hidden="1">#REF!</definedName>
    <definedName name="BExY6R6BYIQZ4OR1E7YI0OVOC08W" hidden="1">#REF!</definedName>
    <definedName name="BExZIA3C8LKJTEH3MKQ57KJH5TA2" localSheetId="6" hidden="1">#REF!</definedName>
    <definedName name="BExZIA3C8LKJTEH3MKQ57KJH5TA2" localSheetId="10" hidden="1">#REF!</definedName>
    <definedName name="BExZIA3C8LKJTEH3MKQ57KJH5TA2" localSheetId="7" hidden="1">#REF!</definedName>
    <definedName name="BExZIA3C8LKJTEH3MKQ57KJH5TA2" localSheetId="11" hidden="1">#REF!</definedName>
    <definedName name="BExZIA3C8LKJTEH3MKQ57KJH5TA2" localSheetId="14" hidden="1">#REF!</definedName>
    <definedName name="BExZIA3C8LKJTEH3MKQ57KJH5TA2" localSheetId="16" hidden="1">#REF!</definedName>
    <definedName name="BExZIA3C8LKJTEH3MKQ57KJH5TA2" localSheetId="2" hidden="1">#REF!</definedName>
    <definedName name="BExZIA3C8LKJTEH3MKQ57KJH5TA2" localSheetId="0" hidden="1">#REF!</definedName>
    <definedName name="BExZIA3C8LKJTEH3MKQ57KJH5TA2" hidden="1">#REF!</definedName>
    <definedName name="BExZIGDWFIOPMMVCRWX45OIJ5AP3" localSheetId="6" hidden="1">#REF!</definedName>
    <definedName name="BExZIGDWFIOPMMVCRWX45OIJ5AP3" localSheetId="10" hidden="1">#REF!</definedName>
    <definedName name="BExZIGDWFIOPMMVCRWX45OIJ5AP3" localSheetId="7" hidden="1">#REF!</definedName>
    <definedName name="BExZIGDWFIOPMMVCRWX45OIJ5AP3" localSheetId="11" hidden="1">#REF!</definedName>
    <definedName name="BExZIGDWFIOPMMVCRWX45OIJ5AP3" localSheetId="14" hidden="1">#REF!</definedName>
    <definedName name="BExZIGDWFIOPMMVCRWX45OIJ5AP3" localSheetId="16" hidden="1">#REF!</definedName>
    <definedName name="BExZIGDWFIOPMMVCRWX45OIJ5AP3" localSheetId="2" hidden="1">#REF!</definedName>
    <definedName name="BExZIGDWFIOPMMVCRWX45OIJ5AP3" localSheetId="0" hidden="1">#REF!</definedName>
    <definedName name="BExZIGDWFIOPMMVCRWX45OIJ5AP3" hidden="1">#REF!</definedName>
    <definedName name="BExZIIHH3QNQE3GFMHEE4UMHY6WQ" localSheetId="6" hidden="1">#REF!</definedName>
    <definedName name="BExZIIHH3QNQE3GFMHEE4UMHY6WQ" localSheetId="10" hidden="1">#REF!</definedName>
    <definedName name="BExZIIHH3QNQE3GFMHEE4UMHY6WQ" localSheetId="7" hidden="1">#REF!</definedName>
    <definedName name="BExZIIHH3QNQE3GFMHEE4UMHY6WQ" localSheetId="11" hidden="1">#REF!</definedName>
    <definedName name="BExZIIHH3QNQE3GFMHEE4UMHY6WQ" localSheetId="14" hidden="1">#REF!</definedName>
    <definedName name="BExZIIHH3QNQE3GFMHEE4UMHY6WQ" localSheetId="16" hidden="1">#REF!</definedName>
    <definedName name="BExZIIHH3QNQE3GFMHEE4UMHY6WQ" localSheetId="2" hidden="1">#REF!</definedName>
    <definedName name="BExZIIHH3QNQE3GFMHEE4UMHY6WQ" localSheetId="0" hidden="1">#REF!</definedName>
    <definedName name="BExZIIHH3QNQE3GFMHEE4UMHY6WQ" hidden="1">#REF!</definedName>
    <definedName name="BExZIYO22G5UXOB42GDLYGVRJ6U7" localSheetId="6" hidden="1">#REF!</definedName>
    <definedName name="BExZIYO22G5UXOB42GDLYGVRJ6U7" localSheetId="10" hidden="1">#REF!</definedName>
    <definedName name="BExZIYO22G5UXOB42GDLYGVRJ6U7" localSheetId="7" hidden="1">#REF!</definedName>
    <definedName name="BExZIYO22G5UXOB42GDLYGVRJ6U7" localSheetId="11" hidden="1">#REF!</definedName>
    <definedName name="BExZIYO22G5UXOB42GDLYGVRJ6U7" localSheetId="14" hidden="1">#REF!</definedName>
    <definedName name="BExZIYO22G5UXOB42GDLYGVRJ6U7" localSheetId="16" hidden="1">#REF!</definedName>
    <definedName name="BExZIYO22G5UXOB42GDLYGVRJ6U7" localSheetId="2" hidden="1">#REF!</definedName>
    <definedName name="BExZIYO22G5UXOB42GDLYGVRJ6U7" localSheetId="0" hidden="1">#REF!</definedName>
    <definedName name="BExZIYO22G5UXOB42GDLYGVRJ6U7" hidden="1">#REF!</definedName>
    <definedName name="BExZJ7I9T8XU4MZRKJ1VVU76V2LZ" localSheetId="6" hidden="1">#REF!</definedName>
    <definedName name="BExZJ7I9T8XU4MZRKJ1VVU76V2LZ" localSheetId="10" hidden="1">#REF!</definedName>
    <definedName name="BExZJ7I9T8XU4MZRKJ1VVU76V2LZ" localSheetId="7" hidden="1">#REF!</definedName>
    <definedName name="BExZJ7I9T8XU4MZRKJ1VVU76V2LZ" localSheetId="11" hidden="1">#REF!</definedName>
    <definedName name="BExZJ7I9T8XU4MZRKJ1VVU76V2LZ" localSheetId="14" hidden="1">#REF!</definedName>
    <definedName name="BExZJ7I9T8XU4MZRKJ1VVU76V2LZ" localSheetId="16" hidden="1">#REF!</definedName>
    <definedName name="BExZJ7I9T8XU4MZRKJ1VVU76V2LZ" localSheetId="2" hidden="1">#REF!</definedName>
    <definedName name="BExZJ7I9T8XU4MZRKJ1VVU76V2LZ" localSheetId="0" hidden="1">#REF!</definedName>
    <definedName name="BExZJ7I9T8XU4MZRKJ1VVU76V2LZ" hidden="1">#REF!</definedName>
    <definedName name="BExZJMY170JCUU1RWASNZ1HJPRTA" localSheetId="6" hidden="1">#REF!</definedName>
    <definedName name="BExZJMY170JCUU1RWASNZ1HJPRTA" localSheetId="10" hidden="1">#REF!</definedName>
    <definedName name="BExZJMY170JCUU1RWASNZ1HJPRTA" localSheetId="7" hidden="1">#REF!</definedName>
    <definedName name="BExZJMY170JCUU1RWASNZ1HJPRTA" localSheetId="11" hidden="1">#REF!</definedName>
    <definedName name="BExZJMY170JCUU1RWASNZ1HJPRTA" localSheetId="14" hidden="1">#REF!</definedName>
    <definedName name="BExZJMY170JCUU1RWASNZ1HJPRTA" localSheetId="16" hidden="1">#REF!</definedName>
    <definedName name="BExZJMY170JCUU1RWASNZ1HJPRTA" localSheetId="2" hidden="1">#REF!</definedName>
    <definedName name="BExZJMY170JCUU1RWASNZ1HJPRTA" localSheetId="0" hidden="1">#REF!</definedName>
    <definedName name="BExZJMY170JCUU1RWASNZ1HJPRTA" hidden="1">#REF!</definedName>
    <definedName name="BExZJOQR77H0P4SUKVYACDCFBBXO" localSheetId="6" hidden="1">#REF!</definedName>
    <definedName name="BExZJOQR77H0P4SUKVYACDCFBBXO" localSheetId="10" hidden="1">#REF!</definedName>
    <definedName name="BExZJOQR77H0P4SUKVYACDCFBBXO" localSheetId="7" hidden="1">#REF!</definedName>
    <definedName name="BExZJOQR77H0P4SUKVYACDCFBBXO" localSheetId="11" hidden="1">#REF!</definedName>
    <definedName name="BExZJOQR77H0P4SUKVYACDCFBBXO" localSheetId="14" hidden="1">#REF!</definedName>
    <definedName name="BExZJOQR77H0P4SUKVYACDCFBBXO" localSheetId="16" hidden="1">#REF!</definedName>
    <definedName name="BExZJOQR77H0P4SUKVYACDCFBBXO" localSheetId="2" hidden="1">#REF!</definedName>
    <definedName name="BExZJOQR77H0P4SUKVYACDCFBBXO" localSheetId="0" hidden="1">#REF!</definedName>
    <definedName name="BExZJOQR77H0P4SUKVYACDCFBBXO" hidden="1">#REF!</definedName>
    <definedName name="BExZJS6RG34ODDY9HMZ0O34MEMSB" localSheetId="6" hidden="1">#REF!</definedName>
    <definedName name="BExZJS6RG34ODDY9HMZ0O34MEMSB" localSheetId="10" hidden="1">#REF!</definedName>
    <definedName name="BExZJS6RG34ODDY9HMZ0O34MEMSB" localSheetId="7" hidden="1">#REF!</definedName>
    <definedName name="BExZJS6RG34ODDY9HMZ0O34MEMSB" localSheetId="11" hidden="1">#REF!</definedName>
    <definedName name="BExZJS6RG34ODDY9HMZ0O34MEMSB" localSheetId="14" hidden="1">#REF!</definedName>
    <definedName name="BExZJS6RG34ODDY9HMZ0O34MEMSB" localSheetId="16" hidden="1">#REF!</definedName>
    <definedName name="BExZJS6RG34ODDY9HMZ0O34MEMSB" localSheetId="2" hidden="1">#REF!</definedName>
    <definedName name="BExZJS6RG34ODDY9HMZ0O34MEMSB" localSheetId="0" hidden="1">#REF!</definedName>
    <definedName name="BExZJS6RG34ODDY9HMZ0O34MEMSB" hidden="1">#REF!</definedName>
    <definedName name="BExZK34NR4BAD7HJAP7SQ926UQP3" localSheetId="6" hidden="1">#REF!</definedName>
    <definedName name="BExZK34NR4BAD7HJAP7SQ926UQP3" localSheetId="10" hidden="1">#REF!</definedName>
    <definedName name="BExZK34NR4BAD7HJAP7SQ926UQP3" localSheetId="7" hidden="1">#REF!</definedName>
    <definedName name="BExZK34NR4BAD7HJAP7SQ926UQP3" localSheetId="11" hidden="1">#REF!</definedName>
    <definedName name="BExZK34NR4BAD7HJAP7SQ926UQP3" localSheetId="14" hidden="1">#REF!</definedName>
    <definedName name="BExZK34NR4BAD7HJAP7SQ926UQP3" localSheetId="16" hidden="1">#REF!</definedName>
    <definedName name="BExZK34NR4BAD7HJAP7SQ926UQP3" localSheetId="2" hidden="1">#REF!</definedName>
    <definedName name="BExZK34NR4BAD7HJAP7SQ926UQP3" localSheetId="0" hidden="1">#REF!</definedName>
    <definedName name="BExZK34NR4BAD7HJAP7SQ926UQP3" hidden="1">#REF!</definedName>
    <definedName name="BExZK3FGPHH5H771U7D5XY7XBS6E" localSheetId="6" hidden="1">#REF!</definedName>
    <definedName name="BExZK3FGPHH5H771U7D5XY7XBS6E" localSheetId="10" hidden="1">#REF!</definedName>
    <definedName name="BExZK3FGPHH5H771U7D5XY7XBS6E" localSheetId="7" hidden="1">#REF!</definedName>
    <definedName name="BExZK3FGPHH5H771U7D5XY7XBS6E" localSheetId="11" hidden="1">#REF!</definedName>
    <definedName name="BExZK3FGPHH5H771U7D5XY7XBS6E" localSheetId="14" hidden="1">#REF!</definedName>
    <definedName name="BExZK3FGPHH5H771U7D5XY7XBS6E" localSheetId="16" hidden="1">#REF!</definedName>
    <definedName name="BExZK3FGPHH5H771U7D5XY7XBS6E" localSheetId="2" hidden="1">#REF!</definedName>
    <definedName name="BExZK3FGPHH5H771U7D5XY7XBS6E" localSheetId="0" hidden="1">#REF!</definedName>
    <definedName name="BExZK3FGPHH5H771U7D5XY7XBS6E" hidden="1">#REF!</definedName>
    <definedName name="BExZK46CVVS9X1BZ6LLL71016ENT" localSheetId="6" hidden="1">#REF!</definedName>
    <definedName name="BExZK46CVVS9X1BZ6LLL71016ENT" localSheetId="10" hidden="1">#REF!</definedName>
    <definedName name="BExZK46CVVS9X1BZ6LLL71016ENT" localSheetId="7" hidden="1">#REF!</definedName>
    <definedName name="BExZK46CVVS9X1BZ6LLL71016ENT" localSheetId="11" hidden="1">#REF!</definedName>
    <definedName name="BExZK46CVVS9X1BZ6LLL71016ENT" localSheetId="14" hidden="1">#REF!</definedName>
    <definedName name="BExZK46CVVS9X1BZ6LLL71016ENT" localSheetId="16" hidden="1">#REF!</definedName>
    <definedName name="BExZK46CVVS9X1BZ6LLL71016ENT" localSheetId="2" hidden="1">#REF!</definedName>
    <definedName name="BExZK46CVVS9X1BZ6LLL71016ENT" localSheetId="0" hidden="1">#REF!</definedName>
    <definedName name="BExZK46CVVS9X1BZ6LLL71016ENT" hidden="1">#REF!</definedName>
    <definedName name="BExZK52PZLTP1F04T09MP30BVT7H" localSheetId="6" hidden="1">#REF!</definedName>
    <definedName name="BExZK52PZLTP1F04T09MP30BVT7H" localSheetId="10" hidden="1">#REF!</definedName>
    <definedName name="BExZK52PZLTP1F04T09MP30BVT7H" localSheetId="7" hidden="1">#REF!</definedName>
    <definedName name="BExZK52PZLTP1F04T09MP30BVT7H" localSheetId="11" hidden="1">#REF!</definedName>
    <definedName name="BExZK52PZLTP1F04T09MP30BVT7H" localSheetId="14" hidden="1">#REF!</definedName>
    <definedName name="BExZK52PZLTP1F04T09MP30BVT7H" localSheetId="16" hidden="1">#REF!</definedName>
    <definedName name="BExZK52PZLTP1F04T09MP30BVT7H" localSheetId="2" hidden="1">#REF!</definedName>
    <definedName name="BExZK52PZLTP1F04T09MP30BVT7H" localSheetId="0" hidden="1">#REF!</definedName>
    <definedName name="BExZK52PZLTP1F04T09MP30BVT7H" hidden="1">#REF!</definedName>
    <definedName name="BExZKHYORG3O8C772XPFHM1N8T80" localSheetId="6" hidden="1">#REF!</definedName>
    <definedName name="BExZKHYORG3O8C772XPFHM1N8T80" localSheetId="10" hidden="1">#REF!</definedName>
    <definedName name="BExZKHYORG3O8C772XPFHM1N8T80" localSheetId="7" hidden="1">#REF!</definedName>
    <definedName name="BExZKHYORG3O8C772XPFHM1N8T80" localSheetId="11" hidden="1">#REF!</definedName>
    <definedName name="BExZKHYORG3O8C772XPFHM1N8T80" localSheetId="14" hidden="1">#REF!</definedName>
    <definedName name="BExZKHYORG3O8C772XPFHM1N8T80" localSheetId="16" hidden="1">#REF!</definedName>
    <definedName name="BExZKHYORG3O8C772XPFHM1N8T80" localSheetId="2" hidden="1">#REF!</definedName>
    <definedName name="BExZKHYORG3O8C772XPFHM1N8T80" localSheetId="0" hidden="1">#REF!</definedName>
    <definedName name="BExZKHYORG3O8C772XPFHM1N8T80" hidden="1">#REF!</definedName>
    <definedName name="BExZKJRF2IRR57DG9CLC7MSHWNNN" localSheetId="6" hidden="1">#REF!</definedName>
    <definedName name="BExZKJRF2IRR57DG9CLC7MSHWNNN" localSheetId="10" hidden="1">#REF!</definedName>
    <definedName name="BExZKJRF2IRR57DG9CLC7MSHWNNN" localSheetId="7" hidden="1">#REF!</definedName>
    <definedName name="BExZKJRF2IRR57DG9CLC7MSHWNNN" localSheetId="11" hidden="1">#REF!</definedName>
    <definedName name="BExZKJRF2IRR57DG9CLC7MSHWNNN" localSheetId="14" hidden="1">#REF!</definedName>
    <definedName name="BExZKJRF2IRR57DG9CLC7MSHWNNN" localSheetId="16" hidden="1">#REF!</definedName>
    <definedName name="BExZKJRF2IRR57DG9CLC7MSHWNNN" localSheetId="2" hidden="1">#REF!</definedName>
    <definedName name="BExZKJRF2IRR57DG9CLC7MSHWNNN" localSheetId="0" hidden="1">#REF!</definedName>
    <definedName name="BExZKJRF2IRR57DG9CLC7MSHWNNN" hidden="1">#REF!</definedName>
    <definedName name="BExZKV5GYXO0X760SBD9TWTIQHGI" localSheetId="6" hidden="1">#REF!</definedName>
    <definedName name="BExZKV5GYXO0X760SBD9TWTIQHGI" localSheetId="10" hidden="1">#REF!</definedName>
    <definedName name="BExZKV5GYXO0X760SBD9TWTIQHGI" localSheetId="7" hidden="1">#REF!</definedName>
    <definedName name="BExZKV5GYXO0X760SBD9TWTIQHGI" localSheetId="11" hidden="1">#REF!</definedName>
    <definedName name="BExZKV5GYXO0X760SBD9TWTIQHGI" localSheetId="14" hidden="1">#REF!</definedName>
    <definedName name="BExZKV5GYXO0X760SBD9TWTIQHGI" localSheetId="16" hidden="1">#REF!</definedName>
    <definedName name="BExZKV5GYXO0X760SBD9TWTIQHGI" localSheetId="2" hidden="1">#REF!</definedName>
    <definedName name="BExZKV5GYXO0X760SBD9TWTIQHGI" localSheetId="0" hidden="1">#REF!</definedName>
    <definedName name="BExZKV5GYXO0X760SBD9TWTIQHGI" hidden="1">#REF!</definedName>
    <definedName name="BExZKZCGNEA9IPON37A91L4H4H17" localSheetId="6" hidden="1">#REF!</definedName>
    <definedName name="BExZKZCGNEA9IPON37A91L4H4H17" localSheetId="10" hidden="1">#REF!</definedName>
    <definedName name="BExZKZCGNEA9IPON37A91L4H4H17" localSheetId="7" hidden="1">#REF!</definedName>
    <definedName name="BExZKZCGNEA9IPON37A91L4H4H17" localSheetId="11" hidden="1">#REF!</definedName>
    <definedName name="BExZKZCGNEA9IPON37A91L4H4H17" localSheetId="14" hidden="1">#REF!</definedName>
    <definedName name="BExZKZCGNEA9IPON37A91L4H4H17" localSheetId="16" hidden="1">#REF!</definedName>
    <definedName name="BExZKZCGNEA9IPON37A91L4H4H17" localSheetId="2" hidden="1">#REF!</definedName>
    <definedName name="BExZKZCGNEA9IPON37A91L4H4H17" localSheetId="0" hidden="1">#REF!</definedName>
    <definedName name="BExZKZCGNEA9IPON37A91L4H4H17" hidden="1">#REF!</definedName>
    <definedName name="BExZL6E4YVXRUN7ZGF2BIGIXFR8K" localSheetId="6" hidden="1">#REF!</definedName>
    <definedName name="BExZL6E4YVXRUN7ZGF2BIGIXFR8K" localSheetId="10" hidden="1">#REF!</definedName>
    <definedName name="BExZL6E4YVXRUN7ZGF2BIGIXFR8K" localSheetId="7" hidden="1">#REF!</definedName>
    <definedName name="BExZL6E4YVXRUN7ZGF2BIGIXFR8K" localSheetId="11" hidden="1">#REF!</definedName>
    <definedName name="BExZL6E4YVXRUN7ZGF2BIGIXFR8K" localSheetId="14" hidden="1">#REF!</definedName>
    <definedName name="BExZL6E4YVXRUN7ZGF2BIGIXFR8K" localSheetId="16" hidden="1">#REF!</definedName>
    <definedName name="BExZL6E4YVXRUN7ZGF2BIGIXFR8K" localSheetId="2" hidden="1">#REF!</definedName>
    <definedName name="BExZL6E4YVXRUN7ZGF2BIGIXFR8K" localSheetId="0" hidden="1">#REF!</definedName>
    <definedName name="BExZL6E4YVXRUN7ZGF2BIGIXFR8K" hidden="1">#REF!</definedName>
    <definedName name="BExZLF2ZTA4EPN0GHO7C5O8DZ1SN" localSheetId="6" hidden="1">#REF!</definedName>
    <definedName name="BExZLF2ZTA4EPN0GHO7C5O8DZ1SN" localSheetId="10" hidden="1">#REF!</definedName>
    <definedName name="BExZLF2ZTA4EPN0GHO7C5O8DZ1SN" localSheetId="7" hidden="1">#REF!</definedName>
    <definedName name="BExZLF2ZTA4EPN0GHO7C5O8DZ1SN" localSheetId="11" hidden="1">#REF!</definedName>
    <definedName name="BExZLF2ZTA4EPN0GHO7C5O8DZ1SN" localSheetId="14" hidden="1">#REF!</definedName>
    <definedName name="BExZLF2ZTA4EPN0GHO7C5O8DZ1SN" localSheetId="16" hidden="1">#REF!</definedName>
    <definedName name="BExZLF2ZTA4EPN0GHO7C5O8DZ1SN" localSheetId="2" hidden="1">#REF!</definedName>
    <definedName name="BExZLF2ZTA4EPN0GHO7C5O8DZ1SN" localSheetId="0" hidden="1">#REF!</definedName>
    <definedName name="BExZLF2ZTA4EPN0GHO7C5O8DZ1SN" hidden="1">#REF!</definedName>
    <definedName name="BExZLGVLMKTPFXG42QYT0PO81G7F" localSheetId="6" hidden="1">#REF!</definedName>
    <definedName name="BExZLGVLMKTPFXG42QYT0PO81G7F" localSheetId="10" hidden="1">#REF!</definedName>
    <definedName name="BExZLGVLMKTPFXG42QYT0PO81G7F" localSheetId="7" hidden="1">#REF!</definedName>
    <definedName name="BExZLGVLMKTPFXG42QYT0PO81G7F" localSheetId="11" hidden="1">#REF!</definedName>
    <definedName name="BExZLGVLMKTPFXG42QYT0PO81G7F" localSheetId="14" hidden="1">#REF!</definedName>
    <definedName name="BExZLGVLMKTPFXG42QYT0PO81G7F" localSheetId="16" hidden="1">#REF!</definedName>
    <definedName name="BExZLGVLMKTPFXG42QYT0PO81G7F" localSheetId="2" hidden="1">#REF!</definedName>
    <definedName name="BExZLGVLMKTPFXG42QYT0PO81G7F" localSheetId="0" hidden="1">#REF!</definedName>
    <definedName name="BExZLGVLMKTPFXG42QYT0PO81G7F" hidden="1">#REF!</definedName>
    <definedName name="BExZLHRYQQ7BYD3VQWHVTZGYGRCT" localSheetId="6" hidden="1">#REF!</definedName>
    <definedName name="BExZLHRYQQ7BYD3VQWHVTZGYGRCT" localSheetId="10" hidden="1">#REF!</definedName>
    <definedName name="BExZLHRYQQ7BYD3VQWHVTZGYGRCT" localSheetId="7" hidden="1">#REF!</definedName>
    <definedName name="BExZLHRYQQ7BYD3VQWHVTZGYGRCT" localSheetId="11" hidden="1">#REF!</definedName>
    <definedName name="BExZLHRYQQ7BYD3VQWHVTZGYGRCT" localSheetId="14" hidden="1">#REF!</definedName>
    <definedName name="BExZLHRYQQ7BYD3VQWHVTZGYGRCT" localSheetId="16" hidden="1">#REF!</definedName>
    <definedName name="BExZLHRYQQ7BYD3VQWHVTZGYGRCT" localSheetId="2" hidden="1">#REF!</definedName>
    <definedName name="BExZLHRYQQ7BYD3VQWHVTZGYGRCT" localSheetId="0" hidden="1">#REF!</definedName>
    <definedName name="BExZLHRYQQ7BYD3VQWHVTZGYGRCT" hidden="1">#REF!</definedName>
    <definedName name="BExZLKMK7LRK14S09WLMH7MXSQXM" localSheetId="6" hidden="1">#REF!</definedName>
    <definedName name="BExZLKMK7LRK14S09WLMH7MXSQXM" localSheetId="10" hidden="1">#REF!</definedName>
    <definedName name="BExZLKMK7LRK14S09WLMH7MXSQXM" localSheetId="7" hidden="1">#REF!</definedName>
    <definedName name="BExZLKMK7LRK14S09WLMH7MXSQXM" localSheetId="11" hidden="1">#REF!</definedName>
    <definedName name="BExZLKMK7LRK14S09WLMH7MXSQXM" localSheetId="14" hidden="1">#REF!</definedName>
    <definedName name="BExZLKMK7LRK14S09WLMH7MXSQXM" localSheetId="16" hidden="1">#REF!</definedName>
    <definedName name="BExZLKMK7LRK14S09WLMH7MXSQXM" localSheetId="2" hidden="1">#REF!</definedName>
    <definedName name="BExZLKMK7LRK14S09WLMH7MXSQXM" localSheetId="0" hidden="1">#REF!</definedName>
    <definedName name="BExZLKMK7LRK14S09WLMH7MXSQXM" hidden="1">#REF!</definedName>
    <definedName name="BExZM503X0NZBS0FF22LK2RGG6GP" localSheetId="6" hidden="1">#REF!</definedName>
    <definedName name="BExZM503X0NZBS0FF22LK2RGG6GP" localSheetId="10" hidden="1">#REF!</definedName>
    <definedName name="BExZM503X0NZBS0FF22LK2RGG6GP" localSheetId="7" hidden="1">#REF!</definedName>
    <definedName name="BExZM503X0NZBS0FF22LK2RGG6GP" localSheetId="11" hidden="1">#REF!</definedName>
    <definedName name="BExZM503X0NZBS0FF22LK2RGG6GP" localSheetId="14" hidden="1">#REF!</definedName>
    <definedName name="BExZM503X0NZBS0FF22LK2RGG6GP" localSheetId="16" hidden="1">#REF!</definedName>
    <definedName name="BExZM503X0NZBS0FF22LK2RGG6GP" localSheetId="2" hidden="1">#REF!</definedName>
    <definedName name="BExZM503X0NZBS0FF22LK2RGG6GP" localSheetId="0" hidden="1">#REF!</definedName>
    <definedName name="BExZM503X0NZBS0FF22LK2RGG6GP" hidden="1">#REF!</definedName>
    <definedName name="BExZM7JVLG0W8EG5RBU915U3SKBY" localSheetId="6" hidden="1">#REF!</definedName>
    <definedName name="BExZM7JVLG0W8EG5RBU915U3SKBY" localSheetId="10" hidden="1">#REF!</definedName>
    <definedName name="BExZM7JVLG0W8EG5RBU915U3SKBY" localSheetId="7" hidden="1">#REF!</definedName>
    <definedName name="BExZM7JVLG0W8EG5RBU915U3SKBY" localSheetId="11" hidden="1">#REF!</definedName>
    <definedName name="BExZM7JVLG0W8EG5RBU915U3SKBY" localSheetId="14" hidden="1">#REF!</definedName>
    <definedName name="BExZM7JVLG0W8EG5RBU915U3SKBY" localSheetId="16" hidden="1">#REF!</definedName>
    <definedName name="BExZM7JVLG0W8EG5RBU915U3SKBY" localSheetId="2" hidden="1">#REF!</definedName>
    <definedName name="BExZM7JVLG0W8EG5RBU915U3SKBY" localSheetId="0" hidden="1">#REF!</definedName>
    <definedName name="BExZM7JVLG0W8EG5RBU915U3SKBY" hidden="1">#REF!</definedName>
    <definedName name="BExZM85FOVUFF110XMQ9O2ODSJUK" localSheetId="6" hidden="1">#REF!</definedName>
    <definedName name="BExZM85FOVUFF110XMQ9O2ODSJUK" localSheetId="10" hidden="1">#REF!</definedName>
    <definedName name="BExZM85FOVUFF110XMQ9O2ODSJUK" localSheetId="7" hidden="1">#REF!</definedName>
    <definedName name="BExZM85FOVUFF110XMQ9O2ODSJUK" localSheetId="11" hidden="1">#REF!</definedName>
    <definedName name="BExZM85FOVUFF110XMQ9O2ODSJUK" localSheetId="14" hidden="1">#REF!</definedName>
    <definedName name="BExZM85FOVUFF110XMQ9O2ODSJUK" localSheetId="16" hidden="1">#REF!</definedName>
    <definedName name="BExZM85FOVUFF110XMQ9O2ODSJUK" localSheetId="2" hidden="1">#REF!</definedName>
    <definedName name="BExZM85FOVUFF110XMQ9O2ODSJUK" localSheetId="0" hidden="1">#REF!</definedName>
    <definedName name="BExZM85FOVUFF110XMQ9O2ODSJUK" hidden="1">#REF!</definedName>
    <definedName name="BExZMF1MMTZ1TA14PZ8ASSU2CBSP" localSheetId="6" hidden="1">#REF!</definedName>
    <definedName name="BExZMF1MMTZ1TA14PZ8ASSU2CBSP" localSheetId="10" hidden="1">#REF!</definedName>
    <definedName name="BExZMF1MMTZ1TA14PZ8ASSU2CBSP" localSheetId="7" hidden="1">#REF!</definedName>
    <definedName name="BExZMF1MMTZ1TA14PZ8ASSU2CBSP" localSheetId="11" hidden="1">#REF!</definedName>
    <definedName name="BExZMF1MMTZ1TA14PZ8ASSU2CBSP" localSheetId="14" hidden="1">#REF!</definedName>
    <definedName name="BExZMF1MMTZ1TA14PZ8ASSU2CBSP" localSheetId="16" hidden="1">#REF!</definedName>
    <definedName name="BExZMF1MMTZ1TA14PZ8ASSU2CBSP" localSheetId="2" hidden="1">#REF!</definedName>
    <definedName name="BExZMF1MMTZ1TA14PZ8ASSU2CBSP" localSheetId="0" hidden="1">#REF!</definedName>
    <definedName name="BExZMF1MMTZ1TA14PZ8ASSU2CBSP" hidden="1">#REF!</definedName>
    <definedName name="BExZMH54ZU6X4KM0375X9K5VJDZN" localSheetId="6" hidden="1">#REF!</definedName>
    <definedName name="BExZMH54ZU6X4KM0375X9K5VJDZN" localSheetId="10" hidden="1">#REF!</definedName>
    <definedName name="BExZMH54ZU6X4KM0375X9K5VJDZN" localSheetId="7" hidden="1">#REF!</definedName>
    <definedName name="BExZMH54ZU6X4KM0375X9K5VJDZN" localSheetId="11" hidden="1">#REF!</definedName>
    <definedName name="BExZMH54ZU6X4KM0375X9K5VJDZN" localSheetId="14" hidden="1">#REF!</definedName>
    <definedName name="BExZMH54ZU6X4KM0375X9K5VJDZN" localSheetId="16" hidden="1">#REF!</definedName>
    <definedName name="BExZMH54ZU6X4KM0375X9K5VJDZN" localSheetId="2" hidden="1">#REF!</definedName>
    <definedName name="BExZMH54ZU6X4KM0375X9K5VJDZN" localSheetId="0" hidden="1">#REF!</definedName>
    <definedName name="BExZMH54ZU6X4KM0375X9K5VJDZN" hidden="1">#REF!</definedName>
    <definedName name="BExZMKL5YQZD7F0FUCSVFGLPFK52" localSheetId="6" hidden="1">#REF!</definedName>
    <definedName name="BExZMKL5YQZD7F0FUCSVFGLPFK52" localSheetId="10" hidden="1">#REF!</definedName>
    <definedName name="BExZMKL5YQZD7F0FUCSVFGLPFK52" localSheetId="7" hidden="1">#REF!</definedName>
    <definedName name="BExZMKL5YQZD7F0FUCSVFGLPFK52" localSheetId="11" hidden="1">#REF!</definedName>
    <definedName name="BExZMKL5YQZD7F0FUCSVFGLPFK52" localSheetId="14" hidden="1">#REF!</definedName>
    <definedName name="BExZMKL5YQZD7F0FUCSVFGLPFK52" localSheetId="16" hidden="1">#REF!</definedName>
    <definedName name="BExZMKL5YQZD7F0FUCSVFGLPFK52" localSheetId="2" hidden="1">#REF!</definedName>
    <definedName name="BExZMKL5YQZD7F0FUCSVFGLPFK52" localSheetId="0" hidden="1">#REF!</definedName>
    <definedName name="BExZMKL5YQZD7F0FUCSVFGLPFK52" hidden="1">#REF!</definedName>
    <definedName name="BExZMOC3VNZALJM71X2T6FV91GTB" localSheetId="6" hidden="1">#REF!</definedName>
    <definedName name="BExZMOC3VNZALJM71X2T6FV91GTB" localSheetId="10" hidden="1">#REF!</definedName>
    <definedName name="BExZMOC3VNZALJM71X2T6FV91GTB" localSheetId="7" hidden="1">#REF!</definedName>
    <definedName name="BExZMOC3VNZALJM71X2T6FV91GTB" localSheetId="11" hidden="1">#REF!</definedName>
    <definedName name="BExZMOC3VNZALJM71X2T6FV91GTB" localSheetId="14" hidden="1">#REF!</definedName>
    <definedName name="BExZMOC3VNZALJM71X2T6FV91GTB" localSheetId="16" hidden="1">#REF!</definedName>
    <definedName name="BExZMOC3VNZALJM71X2T6FV91GTB" localSheetId="2" hidden="1">#REF!</definedName>
    <definedName name="BExZMOC3VNZALJM71X2T6FV91GTB" localSheetId="0" hidden="1">#REF!</definedName>
    <definedName name="BExZMOC3VNZALJM71X2T6FV91GTB" hidden="1">#REF!</definedName>
    <definedName name="BExZMRHA7TTR9QKJOMONHRVY3YOF" localSheetId="6" hidden="1">#REF!</definedName>
    <definedName name="BExZMRHA7TTR9QKJOMONHRVY3YOF" localSheetId="10" hidden="1">#REF!</definedName>
    <definedName name="BExZMRHA7TTR9QKJOMONHRVY3YOF" localSheetId="7" hidden="1">#REF!</definedName>
    <definedName name="BExZMRHA7TTR9QKJOMONHRVY3YOF" localSheetId="11" hidden="1">#REF!</definedName>
    <definedName name="BExZMRHA7TTR9QKJOMONHRVY3YOF" localSheetId="14" hidden="1">#REF!</definedName>
    <definedName name="BExZMRHA7TTR9QKJOMONHRVY3YOF" localSheetId="16" hidden="1">#REF!</definedName>
    <definedName name="BExZMRHA7TTR9QKJOMONHRVY3YOF" localSheetId="2" hidden="1">#REF!</definedName>
    <definedName name="BExZMRHA7TTR9QKJOMONHRVY3YOF" localSheetId="0" hidden="1">#REF!</definedName>
    <definedName name="BExZMRHA7TTR9QKJOMONHRVY3YOF" hidden="1">#REF!</definedName>
    <definedName name="BExZMXH39OB0I43XEL3K11U3G9PM" localSheetId="6" hidden="1">#REF!</definedName>
    <definedName name="BExZMXH39OB0I43XEL3K11U3G9PM" localSheetId="10" hidden="1">#REF!</definedName>
    <definedName name="BExZMXH39OB0I43XEL3K11U3G9PM" localSheetId="7" hidden="1">#REF!</definedName>
    <definedName name="BExZMXH39OB0I43XEL3K11U3G9PM" localSheetId="11" hidden="1">#REF!</definedName>
    <definedName name="BExZMXH39OB0I43XEL3K11U3G9PM" localSheetId="14" hidden="1">#REF!</definedName>
    <definedName name="BExZMXH39OB0I43XEL3K11U3G9PM" localSheetId="16" hidden="1">#REF!</definedName>
    <definedName name="BExZMXH39OB0I43XEL3K11U3G9PM" localSheetId="2" hidden="1">#REF!</definedName>
    <definedName name="BExZMXH39OB0I43XEL3K11U3G9PM" localSheetId="0" hidden="1">#REF!</definedName>
    <definedName name="BExZMXH39OB0I43XEL3K11U3G9PM" hidden="1">#REF!</definedName>
    <definedName name="BExZMZQ3RBKDHT5GLFNLS52OSJA0" localSheetId="6" hidden="1">#REF!</definedName>
    <definedName name="BExZMZQ3RBKDHT5GLFNLS52OSJA0" localSheetId="10" hidden="1">#REF!</definedName>
    <definedName name="BExZMZQ3RBKDHT5GLFNLS52OSJA0" localSheetId="7" hidden="1">#REF!</definedName>
    <definedName name="BExZMZQ3RBKDHT5GLFNLS52OSJA0" localSheetId="11" hidden="1">#REF!</definedName>
    <definedName name="BExZMZQ3RBKDHT5GLFNLS52OSJA0" localSheetId="14" hidden="1">#REF!</definedName>
    <definedName name="BExZMZQ3RBKDHT5GLFNLS52OSJA0" localSheetId="16" hidden="1">#REF!</definedName>
    <definedName name="BExZMZQ3RBKDHT5GLFNLS52OSJA0" localSheetId="2" hidden="1">#REF!</definedName>
    <definedName name="BExZMZQ3RBKDHT5GLFNLS52OSJA0" localSheetId="0" hidden="1">#REF!</definedName>
    <definedName name="BExZMZQ3RBKDHT5GLFNLS52OSJA0" hidden="1">#REF!</definedName>
    <definedName name="BExZN2F7Y2J2L2LN5WZRG949MS4A" localSheetId="6" hidden="1">#REF!</definedName>
    <definedName name="BExZN2F7Y2J2L2LN5WZRG949MS4A" localSheetId="10" hidden="1">#REF!</definedName>
    <definedName name="BExZN2F7Y2J2L2LN5WZRG949MS4A" localSheetId="7" hidden="1">#REF!</definedName>
    <definedName name="BExZN2F7Y2J2L2LN5WZRG949MS4A" localSheetId="11" hidden="1">#REF!</definedName>
    <definedName name="BExZN2F7Y2J2L2LN5WZRG949MS4A" localSheetId="14" hidden="1">#REF!</definedName>
    <definedName name="BExZN2F7Y2J2L2LN5WZRG949MS4A" localSheetId="16" hidden="1">#REF!</definedName>
    <definedName name="BExZN2F7Y2J2L2LN5WZRG949MS4A" localSheetId="2" hidden="1">#REF!</definedName>
    <definedName name="BExZN2F7Y2J2L2LN5WZRG949MS4A" localSheetId="0" hidden="1">#REF!</definedName>
    <definedName name="BExZN2F7Y2J2L2LN5WZRG949MS4A" hidden="1">#REF!</definedName>
    <definedName name="BExZN847WUWKRYTZWG9TCQZJS3OL" localSheetId="6" hidden="1">#REF!</definedName>
    <definedName name="BExZN847WUWKRYTZWG9TCQZJS3OL" localSheetId="10" hidden="1">#REF!</definedName>
    <definedName name="BExZN847WUWKRYTZWG9TCQZJS3OL" localSheetId="7" hidden="1">#REF!</definedName>
    <definedName name="BExZN847WUWKRYTZWG9TCQZJS3OL" localSheetId="11" hidden="1">#REF!</definedName>
    <definedName name="BExZN847WUWKRYTZWG9TCQZJS3OL" localSheetId="14" hidden="1">#REF!</definedName>
    <definedName name="BExZN847WUWKRYTZWG9TCQZJS3OL" localSheetId="16" hidden="1">#REF!</definedName>
    <definedName name="BExZN847WUWKRYTZWG9TCQZJS3OL" localSheetId="2" hidden="1">#REF!</definedName>
    <definedName name="BExZN847WUWKRYTZWG9TCQZJS3OL" localSheetId="0" hidden="1">#REF!</definedName>
    <definedName name="BExZN847WUWKRYTZWG9TCQZJS3OL" hidden="1">#REF!</definedName>
    <definedName name="BExZNA2ALK6RDWFAXZQCL9TWRDCF" localSheetId="6" hidden="1">#REF!</definedName>
    <definedName name="BExZNA2ALK6RDWFAXZQCL9TWRDCF" localSheetId="10" hidden="1">#REF!</definedName>
    <definedName name="BExZNA2ALK6RDWFAXZQCL9TWRDCF" localSheetId="7" hidden="1">#REF!</definedName>
    <definedName name="BExZNA2ALK6RDWFAXZQCL9TWRDCF" localSheetId="11" hidden="1">#REF!</definedName>
    <definedName name="BExZNA2ALK6RDWFAXZQCL9TWRDCF" localSheetId="14" hidden="1">#REF!</definedName>
    <definedName name="BExZNA2ALK6RDWFAXZQCL9TWRDCF" localSheetId="16" hidden="1">#REF!</definedName>
    <definedName name="BExZNA2ALK6RDWFAXZQCL9TWRDCF" localSheetId="2" hidden="1">#REF!</definedName>
    <definedName name="BExZNA2ALK6RDWFAXZQCL9TWRDCF" localSheetId="0" hidden="1">#REF!</definedName>
    <definedName name="BExZNA2ALK6RDWFAXZQCL9TWRDCF" hidden="1">#REF!</definedName>
    <definedName name="BExZNH3VISFF4NQI11BZDP5IQ7VG" localSheetId="6" hidden="1">#REF!</definedName>
    <definedName name="BExZNH3VISFF4NQI11BZDP5IQ7VG" localSheetId="10" hidden="1">#REF!</definedName>
    <definedName name="BExZNH3VISFF4NQI11BZDP5IQ7VG" localSheetId="7" hidden="1">#REF!</definedName>
    <definedName name="BExZNH3VISFF4NQI11BZDP5IQ7VG" localSheetId="11" hidden="1">#REF!</definedName>
    <definedName name="BExZNH3VISFF4NQI11BZDP5IQ7VG" localSheetId="14" hidden="1">#REF!</definedName>
    <definedName name="BExZNH3VISFF4NQI11BZDP5IQ7VG" localSheetId="16" hidden="1">#REF!</definedName>
    <definedName name="BExZNH3VISFF4NQI11BZDP5IQ7VG" localSheetId="2" hidden="1">#REF!</definedName>
    <definedName name="BExZNH3VISFF4NQI11BZDP5IQ7VG" localSheetId="0" hidden="1">#REF!</definedName>
    <definedName name="BExZNH3VISFF4NQI11BZDP5IQ7VG" hidden="1">#REF!</definedName>
    <definedName name="BExZNJYCFYVMAOI62GB2BABK1ELE" localSheetId="6" hidden="1">#REF!</definedName>
    <definedName name="BExZNJYCFYVMAOI62GB2BABK1ELE" localSheetId="10" hidden="1">#REF!</definedName>
    <definedName name="BExZNJYCFYVMAOI62GB2BABK1ELE" localSheetId="7" hidden="1">#REF!</definedName>
    <definedName name="BExZNJYCFYVMAOI62GB2BABK1ELE" localSheetId="11" hidden="1">#REF!</definedName>
    <definedName name="BExZNJYCFYVMAOI62GB2BABK1ELE" localSheetId="14" hidden="1">#REF!</definedName>
    <definedName name="BExZNJYCFYVMAOI62GB2BABK1ELE" localSheetId="16" hidden="1">#REF!</definedName>
    <definedName name="BExZNJYCFYVMAOI62GB2BABK1ELE" localSheetId="2" hidden="1">#REF!</definedName>
    <definedName name="BExZNJYCFYVMAOI62GB2BABK1ELE" localSheetId="0" hidden="1">#REF!</definedName>
    <definedName name="BExZNJYCFYVMAOI62GB2BABK1ELE" hidden="1">#REF!</definedName>
    <definedName name="BExZNLGAA6ATMJW0Y28J4OI5W27I" localSheetId="6" hidden="1">#REF!</definedName>
    <definedName name="BExZNLGAA6ATMJW0Y28J4OI5W27I" localSheetId="10" hidden="1">#REF!</definedName>
    <definedName name="BExZNLGAA6ATMJW0Y28J4OI5W27I" localSheetId="7" hidden="1">#REF!</definedName>
    <definedName name="BExZNLGAA6ATMJW0Y28J4OI5W27I" localSheetId="11" hidden="1">#REF!</definedName>
    <definedName name="BExZNLGAA6ATMJW0Y28J4OI5W27I" localSheetId="14" hidden="1">#REF!</definedName>
    <definedName name="BExZNLGAA6ATMJW0Y28J4OI5W27I" localSheetId="16" hidden="1">#REF!</definedName>
    <definedName name="BExZNLGAA6ATMJW0Y28J4OI5W27I" localSheetId="2" hidden="1">#REF!</definedName>
    <definedName name="BExZNLGAA6ATMJW0Y28J4OI5W27I" localSheetId="0" hidden="1">#REF!</definedName>
    <definedName name="BExZNLGAA6ATMJW0Y28J4OI5W27I" hidden="1">#REF!</definedName>
    <definedName name="BExZNP7916CH3QP4VCZEULUIKKS5" localSheetId="6" hidden="1">#REF!</definedName>
    <definedName name="BExZNP7916CH3QP4VCZEULUIKKS5" localSheetId="10" hidden="1">#REF!</definedName>
    <definedName name="BExZNP7916CH3QP4VCZEULUIKKS5" localSheetId="7" hidden="1">#REF!</definedName>
    <definedName name="BExZNP7916CH3QP4VCZEULUIKKS5" localSheetId="11" hidden="1">#REF!</definedName>
    <definedName name="BExZNP7916CH3QP4VCZEULUIKKS5" localSheetId="14" hidden="1">#REF!</definedName>
    <definedName name="BExZNP7916CH3QP4VCZEULUIKKS5" localSheetId="16" hidden="1">#REF!</definedName>
    <definedName name="BExZNP7916CH3QP4VCZEULUIKKS5" localSheetId="2" hidden="1">#REF!</definedName>
    <definedName name="BExZNP7916CH3QP4VCZEULUIKKS5" localSheetId="0" hidden="1">#REF!</definedName>
    <definedName name="BExZNP7916CH3QP4VCZEULUIKKS5" hidden="1">#REF!</definedName>
    <definedName name="BExZNV707LIU6Z5H6QI6H67LHTI1" localSheetId="6" hidden="1">#REF!</definedName>
    <definedName name="BExZNV707LIU6Z5H6QI6H67LHTI1" localSheetId="10" hidden="1">#REF!</definedName>
    <definedName name="BExZNV707LIU6Z5H6QI6H67LHTI1" localSheetId="7" hidden="1">#REF!</definedName>
    <definedName name="BExZNV707LIU6Z5H6QI6H67LHTI1" localSheetId="11" hidden="1">#REF!</definedName>
    <definedName name="BExZNV707LIU6Z5H6QI6H67LHTI1" localSheetId="14" hidden="1">#REF!</definedName>
    <definedName name="BExZNV707LIU6Z5H6QI6H67LHTI1" localSheetId="16" hidden="1">#REF!</definedName>
    <definedName name="BExZNV707LIU6Z5H6QI6H67LHTI1" localSheetId="2" hidden="1">#REF!</definedName>
    <definedName name="BExZNV707LIU6Z5H6QI6H67LHTI1" localSheetId="0" hidden="1">#REF!</definedName>
    <definedName name="BExZNV707LIU6Z5H6QI6H67LHTI1" hidden="1">#REF!</definedName>
    <definedName name="BExZNVCBKB930QQ9QW7KSGOZ0V1M" localSheetId="6" hidden="1">#REF!</definedName>
    <definedName name="BExZNVCBKB930QQ9QW7KSGOZ0V1M" localSheetId="10" hidden="1">#REF!</definedName>
    <definedName name="BExZNVCBKB930QQ9QW7KSGOZ0V1M" localSheetId="7" hidden="1">#REF!</definedName>
    <definedName name="BExZNVCBKB930QQ9QW7KSGOZ0V1M" localSheetId="11" hidden="1">#REF!</definedName>
    <definedName name="BExZNVCBKB930QQ9QW7KSGOZ0V1M" localSheetId="14" hidden="1">#REF!</definedName>
    <definedName name="BExZNVCBKB930QQ9QW7KSGOZ0V1M" localSheetId="16" hidden="1">#REF!</definedName>
    <definedName name="BExZNVCBKB930QQ9QW7KSGOZ0V1M" localSheetId="2" hidden="1">#REF!</definedName>
    <definedName name="BExZNVCBKB930QQ9QW7KSGOZ0V1M" localSheetId="0" hidden="1">#REF!</definedName>
    <definedName name="BExZNVCBKB930QQ9QW7KSGOZ0V1M" hidden="1">#REF!</definedName>
    <definedName name="BExZNW8QJ18X0RSGFDWAE9ZSDX39" localSheetId="6" hidden="1">#REF!</definedName>
    <definedName name="BExZNW8QJ18X0RSGFDWAE9ZSDX39" localSheetId="10" hidden="1">#REF!</definedName>
    <definedName name="BExZNW8QJ18X0RSGFDWAE9ZSDX39" localSheetId="7" hidden="1">#REF!</definedName>
    <definedName name="BExZNW8QJ18X0RSGFDWAE9ZSDX39" localSheetId="11" hidden="1">#REF!</definedName>
    <definedName name="BExZNW8QJ18X0RSGFDWAE9ZSDX39" localSheetId="14" hidden="1">#REF!</definedName>
    <definedName name="BExZNW8QJ18X0RSGFDWAE9ZSDX39" localSheetId="16" hidden="1">#REF!</definedName>
    <definedName name="BExZNW8QJ18X0RSGFDWAE9ZSDX39" localSheetId="2" hidden="1">#REF!</definedName>
    <definedName name="BExZNW8QJ18X0RSGFDWAE9ZSDX39" localSheetId="0" hidden="1">#REF!</definedName>
    <definedName name="BExZNW8QJ18X0RSGFDWAE9ZSDX39" hidden="1">#REF!</definedName>
    <definedName name="BExZNZDWRS6Q40L8OCWFEIVI0A1O" localSheetId="6" hidden="1">#REF!</definedName>
    <definedName name="BExZNZDWRS6Q40L8OCWFEIVI0A1O" localSheetId="10" hidden="1">#REF!</definedName>
    <definedName name="BExZNZDWRS6Q40L8OCWFEIVI0A1O" localSheetId="7" hidden="1">#REF!</definedName>
    <definedName name="BExZNZDWRS6Q40L8OCWFEIVI0A1O" localSheetId="11" hidden="1">#REF!</definedName>
    <definedName name="BExZNZDWRS6Q40L8OCWFEIVI0A1O" localSheetId="14" hidden="1">#REF!</definedName>
    <definedName name="BExZNZDWRS6Q40L8OCWFEIVI0A1O" localSheetId="16" hidden="1">#REF!</definedName>
    <definedName name="BExZNZDWRS6Q40L8OCWFEIVI0A1O" localSheetId="2" hidden="1">#REF!</definedName>
    <definedName name="BExZNZDWRS6Q40L8OCWFEIVI0A1O" localSheetId="0" hidden="1">#REF!</definedName>
    <definedName name="BExZNZDWRS6Q40L8OCWFEIVI0A1O" hidden="1">#REF!</definedName>
    <definedName name="BExZOBO9NYLGVJQ31LVQ9XS2ZT4N" localSheetId="6" hidden="1">#REF!</definedName>
    <definedName name="BExZOBO9NYLGVJQ31LVQ9XS2ZT4N" localSheetId="10" hidden="1">#REF!</definedName>
    <definedName name="BExZOBO9NYLGVJQ31LVQ9XS2ZT4N" localSheetId="7" hidden="1">#REF!</definedName>
    <definedName name="BExZOBO9NYLGVJQ31LVQ9XS2ZT4N" localSheetId="11" hidden="1">#REF!</definedName>
    <definedName name="BExZOBO9NYLGVJQ31LVQ9XS2ZT4N" localSheetId="14" hidden="1">#REF!</definedName>
    <definedName name="BExZOBO9NYLGVJQ31LVQ9XS2ZT4N" localSheetId="16" hidden="1">#REF!</definedName>
    <definedName name="BExZOBO9NYLGVJQ31LVQ9XS2ZT4N" localSheetId="2" hidden="1">#REF!</definedName>
    <definedName name="BExZOBO9NYLGVJQ31LVQ9XS2ZT4N" localSheetId="0" hidden="1">#REF!</definedName>
    <definedName name="BExZOBO9NYLGVJQ31LVQ9XS2ZT4N" hidden="1">#REF!</definedName>
    <definedName name="BExZOETNB1CJ3Y2RKLI1ZK0S8Z6H" localSheetId="6" hidden="1">#REF!</definedName>
    <definedName name="BExZOETNB1CJ3Y2RKLI1ZK0S8Z6H" localSheetId="10" hidden="1">#REF!</definedName>
    <definedName name="BExZOETNB1CJ3Y2RKLI1ZK0S8Z6H" localSheetId="7" hidden="1">#REF!</definedName>
    <definedName name="BExZOETNB1CJ3Y2RKLI1ZK0S8Z6H" localSheetId="11" hidden="1">#REF!</definedName>
    <definedName name="BExZOETNB1CJ3Y2RKLI1ZK0S8Z6H" localSheetId="14" hidden="1">#REF!</definedName>
    <definedName name="BExZOETNB1CJ3Y2RKLI1ZK0S8Z6H" localSheetId="16" hidden="1">#REF!</definedName>
    <definedName name="BExZOETNB1CJ3Y2RKLI1ZK0S8Z6H" localSheetId="2" hidden="1">#REF!</definedName>
    <definedName name="BExZOETNB1CJ3Y2RKLI1ZK0S8Z6H" localSheetId="0" hidden="1">#REF!</definedName>
    <definedName name="BExZOETNB1CJ3Y2RKLI1ZK0S8Z6H" hidden="1">#REF!</definedName>
    <definedName name="BExZOREMVSK4E5VSWM838KHUB8AI" localSheetId="6" hidden="1">#REF!</definedName>
    <definedName name="BExZOREMVSK4E5VSWM838KHUB8AI" localSheetId="10" hidden="1">#REF!</definedName>
    <definedName name="BExZOREMVSK4E5VSWM838KHUB8AI" localSheetId="7" hidden="1">#REF!</definedName>
    <definedName name="BExZOREMVSK4E5VSWM838KHUB8AI" localSheetId="11" hidden="1">#REF!</definedName>
    <definedName name="BExZOREMVSK4E5VSWM838KHUB8AI" localSheetId="14" hidden="1">#REF!</definedName>
    <definedName name="BExZOREMVSK4E5VSWM838KHUB8AI" localSheetId="16" hidden="1">#REF!</definedName>
    <definedName name="BExZOREMVSK4E5VSWM838KHUB8AI" localSheetId="2" hidden="1">#REF!</definedName>
    <definedName name="BExZOREMVSK4E5VSWM838KHUB8AI" localSheetId="0" hidden="1">#REF!</definedName>
    <definedName name="BExZOREMVSK4E5VSWM838KHUB8AI" hidden="1">#REF!</definedName>
    <definedName name="BExZOVR745T5P1KS9NV2PXZPZVRG" localSheetId="6" hidden="1">#REF!</definedName>
    <definedName name="BExZOVR745T5P1KS9NV2PXZPZVRG" localSheetId="10" hidden="1">#REF!</definedName>
    <definedName name="BExZOVR745T5P1KS9NV2PXZPZVRG" localSheetId="7" hidden="1">#REF!</definedName>
    <definedName name="BExZOVR745T5P1KS9NV2PXZPZVRG" localSheetId="11" hidden="1">#REF!</definedName>
    <definedName name="BExZOVR745T5P1KS9NV2PXZPZVRG" localSheetId="14" hidden="1">#REF!</definedName>
    <definedName name="BExZOVR745T5P1KS9NV2PXZPZVRG" localSheetId="16" hidden="1">#REF!</definedName>
    <definedName name="BExZOVR745T5P1KS9NV2PXZPZVRG" localSheetId="2" hidden="1">#REF!</definedName>
    <definedName name="BExZOVR745T5P1KS9NV2PXZPZVRG" localSheetId="0" hidden="1">#REF!</definedName>
    <definedName name="BExZOVR745T5P1KS9NV2PXZPZVRG" hidden="1">#REF!</definedName>
    <definedName name="BExZOZSWGLSY2XYVRIS6VSNJDSGD" localSheetId="6" hidden="1">#REF!</definedName>
    <definedName name="BExZOZSWGLSY2XYVRIS6VSNJDSGD" localSheetId="10" hidden="1">#REF!</definedName>
    <definedName name="BExZOZSWGLSY2XYVRIS6VSNJDSGD" localSheetId="7" hidden="1">#REF!</definedName>
    <definedName name="BExZOZSWGLSY2XYVRIS6VSNJDSGD" localSheetId="11" hidden="1">#REF!</definedName>
    <definedName name="BExZOZSWGLSY2XYVRIS6VSNJDSGD" localSheetId="14" hidden="1">#REF!</definedName>
    <definedName name="BExZOZSWGLSY2XYVRIS6VSNJDSGD" localSheetId="16" hidden="1">#REF!</definedName>
    <definedName name="BExZOZSWGLSY2XYVRIS6VSNJDSGD" localSheetId="2" hidden="1">#REF!</definedName>
    <definedName name="BExZOZSWGLSY2XYVRIS6VSNJDSGD" localSheetId="0" hidden="1">#REF!</definedName>
    <definedName name="BExZOZSWGLSY2XYVRIS6VSNJDSGD" hidden="1">#REF!</definedName>
    <definedName name="BExZP7AIJKLM6C6CSUIIFAHFBNX2" localSheetId="6" hidden="1">#REF!</definedName>
    <definedName name="BExZP7AIJKLM6C6CSUIIFAHFBNX2" localSheetId="10" hidden="1">#REF!</definedName>
    <definedName name="BExZP7AIJKLM6C6CSUIIFAHFBNX2" localSheetId="7" hidden="1">#REF!</definedName>
    <definedName name="BExZP7AIJKLM6C6CSUIIFAHFBNX2" localSheetId="11" hidden="1">#REF!</definedName>
    <definedName name="BExZP7AIJKLM6C6CSUIIFAHFBNX2" localSheetId="14" hidden="1">#REF!</definedName>
    <definedName name="BExZP7AIJKLM6C6CSUIIFAHFBNX2" localSheetId="16" hidden="1">#REF!</definedName>
    <definedName name="BExZP7AIJKLM6C6CSUIIFAHFBNX2" localSheetId="2" hidden="1">#REF!</definedName>
    <definedName name="BExZP7AIJKLM6C6CSUIIFAHFBNX2" localSheetId="0" hidden="1">#REF!</definedName>
    <definedName name="BExZP7AIJKLM6C6CSUIIFAHFBNX2" hidden="1">#REF!</definedName>
    <definedName name="BExZPALCPOH27L4MUPX2RFT3F8OM" localSheetId="6" hidden="1">#REF!</definedName>
    <definedName name="BExZPALCPOH27L4MUPX2RFT3F8OM" localSheetId="10" hidden="1">#REF!</definedName>
    <definedName name="BExZPALCPOH27L4MUPX2RFT3F8OM" localSheetId="7" hidden="1">#REF!</definedName>
    <definedName name="BExZPALCPOH27L4MUPX2RFT3F8OM" localSheetId="11" hidden="1">#REF!</definedName>
    <definedName name="BExZPALCPOH27L4MUPX2RFT3F8OM" localSheetId="14" hidden="1">#REF!</definedName>
    <definedName name="BExZPALCPOH27L4MUPX2RFT3F8OM" localSheetId="16" hidden="1">#REF!</definedName>
    <definedName name="BExZPALCPOH27L4MUPX2RFT3F8OM" localSheetId="2" hidden="1">#REF!</definedName>
    <definedName name="BExZPALCPOH27L4MUPX2RFT3F8OM" localSheetId="0" hidden="1">#REF!</definedName>
    <definedName name="BExZPALCPOH27L4MUPX2RFT3F8OM" hidden="1">#REF!</definedName>
    <definedName name="BExZPQ0XY507N8FJMVPKCTK8HC9H" localSheetId="6" hidden="1">#REF!</definedName>
    <definedName name="BExZPQ0XY507N8FJMVPKCTK8HC9H" localSheetId="10" hidden="1">#REF!</definedName>
    <definedName name="BExZPQ0XY507N8FJMVPKCTK8HC9H" localSheetId="7" hidden="1">#REF!</definedName>
    <definedName name="BExZPQ0XY507N8FJMVPKCTK8HC9H" localSheetId="11" hidden="1">#REF!</definedName>
    <definedName name="BExZPQ0XY507N8FJMVPKCTK8HC9H" localSheetId="14" hidden="1">#REF!</definedName>
    <definedName name="BExZPQ0XY507N8FJMVPKCTK8HC9H" localSheetId="16" hidden="1">#REF!</definedName>
    <definedName name="BExZPQ0XY507N8FJMVPKCTK8HC9H" localSheetId="2" hidden="1">#REF!</definedName>
    <definedName name="BExZPQ0XY507N8FJMVPKCTK8HC9H" localSheetId="0" hidden="1">#REF!</definedName>
    <definedName name="BExZPQ0XY507N8FJMVPKCTK8HC9H" hidden="1">#REF!</definedName>
    <definedName name="BExZPXTHEWEN48J9E5ARSA8IGRBI" localSheetId="6" hidden="1">#REF!</definedName>
    <definedName name="BExZPXTHEWEN48J9E5ARSA8IGRBI" localSheetId="10" hidden="1">#REF!</definedName>
    <definedName name="BExZPXTHEWEN48J9E5ARSA8IGRBI" localSheetId="7" hidden="1">#REF!</definedName>
    <definedName name="BExZPXTHEWEN48J9E5ARSA8IGRBI" localSheetId="11" hidden="1">#REF!</definedName>
    <definedName name="BExZPXTHEWEN48J9E5ARSA8IGRBI" localSheetId="14" hidden="1">#REF!</definedName>
    <definedName name="BExZPXTHEWEN48J9E5ARSA8IGRBI" localSheetId="16" hidden="1">#REF!</definedName>
    <definedName name="BExZPXTHEWEN48J9E5ARSA8IGRBI" localSheetId="2" hidden="1">#REF!</definedName>
    <definedName name="BExZPXTHEWEN48J9E5ARSA8IGRBI" localSheetId="0" hidden="1">#REF!</definedName>
    <definedName name="BExZPXTHEWEN48J9E5ARSA8IGRBI" hidden="1">#REF!</definedName>
    <definedName name="BExZQ37OVBR25U32CO2YYVPZOMR5" localSheetId="6" hidden="1">#REF!</definedName>
    <definedName name="BExZQ37OVBR25U32CO2YYVPZOMR5" localSheetId="10" hidden="1">#REF!</definedName>
    <definedName name="BExZQ37OVBR25U32CO2YYVPZOMR5" localSheetId="7" hidden="1">#REF!</definedName>
    <definedName name="BExZQ37OVBR25U32CO2YYVPZOMR5" localSheetId="11" hidden="1">#REF!</definedName>
    <definedName name="BExZQ37OVBR25U32CO2YYVPZOMR5" localSheetId="14" hidden="1">#REF!</definedName>
    <definedName name="BExZQ37OVBR25U32CO2YYVPZOMR5" localSheetId="16" hidden="1">#REF!</definedName>
    <definedName name="BExZQ37OVBR25U32CO2YYVPZOMR5" localSheetId="2" hidden="1">#REF!</definedName>
    <definedName name="BExZQ37OVBR25U32CO2YYVPZOMR5" localSheetId="0" hidden="1">#REF!</definedName>
    <definedName name="BExZQ37OVBR25U32CO2YYVPZOMR5" hidden="1">#REF!</definedName>
    <definedName name="BExZQ3NT7H06VO0AR48WHZULZB93" localSheetId="6" hidden="1">#REF!</definedName>
    <definedName name="BExZQ3NT7H06VO0AR48WHZULZB93" localSheetId="10" hidden="1">#REF!</definedName>
    <definedName name="BExZQ3NT7H06VO0AR48WHZULZB93" localSheetId="7" hidden="1">#REF!</definedName>
    <definedName name="BExZQ3NT7H06VO0AR48WHZULZB93" localSheetId="11" hidden="1">#REF!</definedName>
    <definedName name="BExZQ3NT7H06VO0AR48WHZULZB93" localSheetId="14" hidden="1">#REF!</definedName>
    <definedName name="BExZQ3NT7H06VO0AR48WHZULZB93" localSheetId="16" hidden="1">#REF!</definedName>
    <definedName name="BExZQ3NT7H06VO0AR48WHZULZB93" localSheetId="2" hidden="1">#REF!</definedName>
    <definedName name="BExZQ3NT7H06VO0AR48WHZULZB93" localSheetId="0" hidden="1">#REF!</definedName>
    <definedName name="BExZQ3NT7H06VO0AR48WHZULZB93" hidden="1">#REF!</definedName>
    <definedName name="BExZQ5RCYU1R0DUT1MFN99S1C408" localSheetId="6" hidden="1">#REF!</definedName>
    <definedName name="BExZQ5RCYU1R0DUT1MFN99S1C408" localSheetId="10" hidden="1">#REF!</definedName>
    <definedName name="BExZQ5RCYU1R0DUT1MFN99S1C408" localSheetId="7" hidden="1">#REF!</definedName>
    <definedName name="BExZQ5RCYU1R0DUT1MFN99S1C408" localSheetId="11" hidden="1">#REF!</definedName>
    <definedName name="BExZQ5RCYU1R0DUT1MFN99S1C408" localSheetId="14" hidden="1">#REF!</definedName>
    <definedName name="BExZQ5RCYU1R0DUT1MFN99S1C408" localSheetId="16" hidden="1">#REF!</definedName>
    <definedName name="BExZQ5RCYU1R0DUT1MFN99S1C408" localSheetId="2" hidden="1">#REF!</definedName>
    <definedName name="BExZQ5RCYU1R0DUT1MFN99S1C408" localSheetId="0" hidden="1">#REF!</definedName>
    <definedName name="BExZQ5RCYU1R0DUT1MFN99S1C408" hidden="1">#REF!</definedName>
    <definedName name="BExZQ7PJU07SEJMDX18U9YVDC2GU" localSheetId="6" hidden="1">#REF!</definedName>
    <definedName name="BExZQ7PJU07SEJMDX18U9YVDC2GU" localSheetId="10" hidden="1">#REF!</definedName>
    <definedName name="BExZQ7PJU07SEJMDX18U9YVDC2GU" localSheetId="7" hidden="1">#REF!</definedName>
    <definedName name="BExZQ7PJU07SEJMDX18U9YVDC2GU" localSheetId="11" hidden="1">#REF!</definedName>
    <definedName name="BExZQ7PJU07SEJMDX18U9YVDC2GU" localSheetId="14" hidden="1">#REF!</definedName>
    <definedName name="BExZQ7PJU07SEJMDX18U9YVDC2GU" localSheetId="16" hidden="1">#REF!</definedName>
    <definedName name="BExZQ7PJU07SEJMDX18U9YVDC2GU" localSheetId="2" hidden="1">#REF!</definedName>
    <definedName name="BExZQ7PJU07SEJMDX18U9YVDC2GU" localSheetId="0" hidden="1">#REF!</definedName>
    <definedName name="BExZQ7PJU07SEJMDX18U9YVDC2GU" hidden="1">#REF!</definedName>
    <definedName name="BExZQAJXQ5IJ5RB71EDSPGTRO5HC" localSheetId="6" hidden="1">#REF!</definedName>
    <definedName name="BExZQAJXQ5IJ5RB71EDSPGTRO5HC" localSheetId="10" hidden="1">#REF!</definedName>
    <definedName name="BExZQAJXQ5IJ5RB71EDSPGTRO5HC" localSheetId="7" hidden="1">#REF!</definedName>
    <definedName name="BExZQAJXQ5IJ5RB71EDSPGTRO5HC" localSheetId="11" hidden="1">#REF!</definedName>
    <definedName name="BExZQAJXQ5IJ5RB71EDSPGTRO5HC" localSheetId="14" hidden="1">#REF!</definedName>
    <definedName name="BExZQAJXQ5IJ5RB71EDSPGTRO5HC" localSheetId="16" hidden="1">#REF!</definedName>
    <definedName name="BExZQAJXQ5IJ5RB71EDSPGTRO5HC" localSheetId="2" hidden="1">#REF!</definedName>
    <definedName name="BExZQAJXQ5IJ5RB71EDSPGTRO5HC" localSheetId="0" hidden="1">#REF!</definedName>
    <definedName name="BExZQAJXQ5IJ5RB71EDSPGTRO5HC" hidden="1">#REF!</definedName>
    <definedName name="BExZQBLTKPF3O4MCH6L4LE544FQB" localSheetId="6" hidden="1">#REF!</definedName>
    <definedName name="BExZQBLTKPF3O4MCH6L4LE544FQB" localSheetId="10" hidden="1">#REF!</definedName>
    <definedName name="BExZQBLTKPF3O4MCH6L4LE544FQB" localSheetId="7" hidden="1">#REF!</definedName>
    <definedName name="BExZQBLTKPF3O4MCH6L4LE544FQB" localSheetId="11" hidden="1">#REF!</definedName>
    <definedName name="BExZQBLTKPF3O4MCH6L4LE544FQB" localSheetId="14" hidden="1">#REF!</definedName>
    <definedName name="BExZQBLTKPF3O4MCH6L4LE544FQB" localSheetId="16" hidden="1">#REF!</definedName>
    <definedName name="BExZQBLTKPF3O4MCH6L4LE544FQB" localSheetId="2" hidden="1">#REF!</definedName>
    <definedName name="BExZQBLTKPF3O4MCH6L4LE544FQB" localSheetId="0" hidden="1">#REF!</definedName>
    <definedName name="BExZQBLTKPF3O4MCH6L4LE544FQB" hidden="1">#REF!</definedName>
    <definedName name="BExZQIHTGHK7OOI2Y2PN3JYBY82I" localSheetId="6" hidden="1">#REF!</definedName>
    <definedName name="BExZQIHTGHK7OOI2Y2PN3JYBY82I" localSheetId="10" hidden="1">#REF!</definedName>
    <definedName name="BExZQIHTGHK7OOI2Y2PN3JYBY82I" localSheetId="7" hidden="1">#REF!</definedName>
    <definedName name="BExZQIHTGHK7OOI2Y2PN3JYBY82I" localSheetId="11" hidden="1">#REF!</definedName>
    <definedName name="BExZQIHTGHK7OOI2Y2PN3JYBY82I" localSheetId="14" hidden="1">#REF!</definedName>
    <definedName name="BExZQIHTGHK7OOI2Y2PN3JYBY82I" localSheetId="16" hidden="1">#REF!</definedName>
    <definedName name="BExZQIHTGHK7OOI2Y2PN3JYBY82I" localSheetId="2" hidden="1">#REF!</definedName>
    <definedName name="BExZQIHTGHK7OOI2Y2PN3JYBY82I" localSheetId="0" hidden="1">#REF!</definedName>
    <definedName name="BExZQIHTGHK7OOI2Y2PN3JYBY82I" hidden="1">#REF!</definedName>
    <definedName name="BExZQJJMGU5MHQOILGXGJPAQI5XI" localSheetId="6" hidden="1">#REF!</definedName>
    <definedName name="BExZQJJMGU5MHQOILGXGJPAQI5XI" localSheetId="10" hidden="1">#REF!</definedName>
    <definedName name="BExZQJJMGU5MHQOILGXGJPAQI5XI" localSheetId="7" hidden="1">#REF!</definedName>
    <definedName name="BExZQJJMGU5MHQOILGXGJPAQI5XI" localSheetId="11" hidden="1">#REF!</definedName>
    <definedName name="BExZQJJMGU5MHQOILGXGJPAQI5XI" localSheetId="14" hidden="1">#REF!</definedName>
    <definedName name="BExZQJJMGU5MHQOILGXGJPAQI5XI" localSheetId="16" hidden="1">#REF!</definedName>
    <definedName name="BExZQJJMGU5MHQOILGXGJPAQI5XI" localSheetId="2" hidden="1">#REF!</definedName>
    <definedName name="BExZQJJMGU5MHQOILGXGJPAQI5XI" localSheetId="0" hidden="1">#REF!</definedName>
    <definedName name="BExZQJJMGU5MHQOILGXGJPAQI5XI" hidden="1">#REF!</definedName>
    <definedName name="BExZQL1M2EX5YEQBMNQKVD747N3I" localSheetId="6" hidden="1">#REF!</definedName>
    <definedName name="BExZQL1M2EX5YEQBMNQKVD747N3I" localSheetId="10" hidden="1">#REF!</definedName>
    <definedName name="BExZQL1M2EX5YEQBMNQKVD747N3I" localSheetId="7" hidden="1">#REF!</definedName>
    <definedName name="BExZQL1M2EX5YEQBMNQKVD747N3I" localSheetId="11" hidden="1">#REF!</definedName>
    <definedName name="BExZQL1M2EX5YEQBMNQKVD747N3I" localSheetId="14" hidden="1">#REF!</definedName>
    <definedName name="BExZQL1M2EX5YEQBMNQKVD747N3I" localSheetId="16" hidden="1">#REF!</definedName>
    <definedName name="BExZQL1M2EX5YEQBMNQKVD747N3I" localSheetId="2" hidden="1">#REF!</definedName>
    <definedName name="BExZQL1M2EX5YEQBMNQKVD747N3I" localSheetId="0" hidden="1">#REF!</definedName>
    <definedName name="BExZQL1M2EX5YEQBMNQKVD747N3I" hidden="1">#REF!</definedName>
    <definedName name="BExZQPDYUBJL0C1OME996KHU23N5" localSheetId="6" hidden="1">#REF!</definedName>
    <definedName name="BExZQPDYUBJL0C1OME996KHU23N5" localSheetId="10" hidden="1">#REF!</definedName>
    <definedName name="BExZQPDYUBJL0C1OME996KHU23N5" localSheetId="7" hidden="1">#REF!</definedName>
    <definedName name="BExZQPDYUBJL0C1OME996KHU23N5" localSheetId="11" hidden="1">#REF!</definedName>
    <definedName name="BExZQPDYUBJL0C1OME996KHU23N5" localSheetId="14" hidden="1">#REF!</definedName>
    <definedName name="BExZQPDYUBJL0C1OME996KHU23N5" localSheetId="16" hidden="1">#REF!</definedName>
    <definedName name="BExZQPDYUBJL0C1OME996KHU23N5" localSheetId="2" hidden="1">#REF!</definedName>
    <definedName name="BExZQPDYUBJL0C1OME996KHU23N5" localSheetId="0" hidden="1">#REF!</definedName>
    <definedName name="BExZQPDYUBJL0C1OME996KHU23N5" hidden="1">#REF!</definedName>
    <definedName name="BExZQXBYEBN28QUH1KOVW6KKA5UM" localSheetId="6" hidden="1">#REF!</definedName>
    <definedName name="BExZQXBYEBN28QUH1KOVW6KKA5UM" localSheetId="10" hidden="1">#REF!</definedName>
    <definedName name="BExZQXBYEBN28QUH1KOVW6KKA5UM" localSheetId="7" hidden="1">#REF!</definedName>
    <definedName name="BExZQXBYEBN28QUH1KOVW6KKA5UM" localSheetId="11" hidden="1">#REF!</definedName>
    <definedName name="BExZQXBYEBN28QUH1KOVW6KKA5UM" localSheetId="14" hidden="1">#REF!</definedName>
    <definedName name="BExZQXBYEBN28QUH1KOVW6KKA5UM" localSheetId="16" hidden="1">#REF!</definedName>
    <definedName name="BExZQXBYEBN28QUH1KOVW6KKA5UM" localSheetId="2" hidden="1">#REF!</definedName>
    <definedName name="BExZQXBYEBN28QUH1KOVW6KKA5UM" localSheetId="0" hidden="1">#REF!</definedName>
    <definedName name="BExZQXBYEBN28QUH1KOVW6KKA5UM" hidden="1">#REF!</definedName>
    <definedName name="BExZQZKT146WEN8FTVZ7Y5TSB8L5" localSheetId="6" hidden="1">#REF!</definedName>
    <definedName name="BExZQZKT146WEN8FTVZ7Y5TSB8L5" localSheetId="10" hidden="1">#REF!</definedName>
    <definedName name="BExZQZKT146WEN8FTVZ7Y5TSB8L5" localSheetId="7" hidden="1">#REF!</definedName>
    <definedName name="BExZQZKT146WEN8FTVZ7Y5TSB8L5" localSheetId="11" hidden="1">#REF!</definedName>
    <definedName name="BExZQZKT146WEN8FTVZ7Y5TSB8L5" localSheetId="14" hidden="1">#REF!</definedName>
    <definedName name="BExZQZKT146WEN8FTVZ7Y5TSB8L5" localSheetId="16" hidden="1">#REF!</definedName>
    <definedName name="BExZQZKT146WEN8FTVZ7Y5TSB8L5" localSheetId="2" hidden="1">#REF!</definedName>
    <definedName name="BExZQZKT146WEN8FTVZ7Y5TSB8L5" localSheetId="0" hidden="1">#REF!</definedName>
    <definedName name="BExZQZKT146WEN8FTVZ7Y5TSB8L5" hidden="1">#REF!</definedName>
    <definedName name="BExZR485AKBH93YZ08CMUC3WROED" localSheetId="6" hidden="1">#REF!</definedName>
    <definedName name="BExZR485AKBH93YZ08CMUC3WROED" localSheetId="10" hidden="1">#REF!</definedName>
    <definedName name="BExZR485AKBH93YZ08CMUC3WROED" localSheetId="7" hidden="1">#REF!</definedName>
    <definedName name="BExZR485AKBH93YZ08CMUC3WROED" localSheetId="11" hidden="1">#REF!</definedName>
    <definedName name="BExZR485AKBH93YZ08CMUC3WROED" localSheetId="14" hidden="1">#REF!</definedName>
    <definedName name="BExZR485AKBH93YZ08CMUC3WROED" localSheetId="16" hidden="1">#REF!</definedName>
    <definedName name="BExZR485AKBH93YZ08CMUC3WROED" localSheetId="2" hidden="1">#REF!</definedName>
    <definedName name="BExZR485AKBH93YZ08CMUC3WROED" localSheetId="0" hidden="1">#REF!</definedName>
    <definedName name="BExZR485AKBH93YZ08CMUC3WROED" hidden="1">#REF!</definedName>
    <definedName name="BExZR7TL98P2PPUVGIZYR5873DWW" localSheetId="6" hidden="1">#REF!</definedName>
    <definedName name="BExZR7TL98P2PPUVGIZYR5873DWW" localSheetId="10" hidden="1">#REF!</definedName>
    <definedName name="BExZR7TL98P2PPUVGIZYR5873DWW" localSheetId="7" hidden="1">#REF!</definedName>
    <definedName name="BExZR7TL98P2PPUVGIZYR5873DWW" localSheetId="11" hidden="1">#REF!</definedName>
    <definedName name="BExZR7TL98P2PPUVGIZYR5873DWW" localSheetId="14" hidden="1">#REF!</definedName>
    <definedName name="BExZR7TL98P2PPUVGIZYR5873DWW" localSheetId="16" hidden="1">#REF!</definedName>
    <definedName name="BExZR7TL98P2PPUVGIZYR5873DWW" localSheetId="2" hidden="1">#REF!</definedName>
    <definedName name="BExZR7TL98P2PPUVGIZYR5873DWW" localSheetId="0" hidden="1">#REF!</definedName>
    <definedName name="BExZR7TL98P2PPUVGIZYR5873DWW" hidden="1">#REF!</definedName>
    <definedName name="BExZRAYSYOXAM1PBW1EF6YAZ9RU3" localSheetId="6" hidden="1">#REF!</definedName>
    <definedName name="BExZRAYSYOXAM1PBW1EF6YAZ9RU3" localSheetId="10" hidden="1">#REF!</definedName>
    <definedName name="BExZRAYSYOXAM1PBW1EF6YAZ9RU3" localSheetId="7" hidden="1">#REF!</definedName>
    <definedName name="BExZRAYSYOXAM1PBW1EF6YAZ9RU3" localSheetId="11" hidden="1">#REF!</definedName>
    <definedName name="BExZRAYSYOXAM1PBW1EF6YAZ9RU3" localSheetId="14" hidden="1">#REF!</definedName>
    <definedName name="BExZRAYSYOXAM1PBW1EF6YAZ9RU3" localSheetId="16" hidden="1">#REF!</definedName>
    <definedName name="BExZRAYSYOXAM1PBW1EF6YAZ9RU3" localSheetId="2" hidden="1">#REF!</definedName>
    <definedName name="BExZRAYSYOXAM1PBW1EF6YAZ9RU3" localSheetId="0" hidden="1">#REF!</definedName>
    <definedName name="BExZRAYSYOXAM1PBW1EF6YAZ9RU3" hidden="1">#REF!</definedName>
    <definedName name="BExZRGD1603X5ACFALUUDKCD7X48" localSheetId="6" hidden="1">#REF!</definedName>
    <definedName name="BExZRGD1603X5ACFALUUDKCD7X48" localSheetId="10" hidden="1">#REF!</definedName>
    <definedName name="BExZRGD1603X5ACFALUUDKCD7X48" localSheetId="7" hidden="1">#REF!</definedName>
    <definedName name="BExZRGD1603X5ACFALUUDKCD7X48" localSheetId="11" hidden="1">#REF!</definedName>
    <definedName name="BExZRGD1603X5ACFALUUDKCD7X48" localSheetId="14" hidden="1">#REF!</definedName>
    <definedName name="BExZRGD1603X5ACFALUUDKCD7X48" localSheetId="16" hidden="1">#REF!</definedName>
    <definedName name="BExZRGD1603X5ACFALUUDKCD7X48" localSheetId="2" hidden="1">#REF!</definedName>
    <definedName name="BExZRGD1603X5ACFALUUDKCD7X48" localSheetId="0" hidden="1">#REF!</definedName>
    <definedName name="BExZRGD1603X5ACFALUUDKCD7X48" hidden="1">#REF!</definedName>
    <definedName name="BExZRMSYHFOP8FFWKKUSBHU85J81" localSheetId="6" hidden="1">#REF!</definedName>
    <definedName name="BExZRMSYHFOP8FFWKKUSBHU85J81" localSheetId="10" hidden="1">#REF!</definedName>
    <definedName name="BExZRMSYHFOP8FFWKKUSBHU85J81" localSheetId="7" hidden="1">#REF!</definedName>
    <definedName name="BExZRMSYHFOP8FFWKKUSBHU85J81" localSheetId="11" hidden="1">#REF!</definedName>
    <definedName name="BExZRMSYHFOP8FFWKKUSBHU85J81" localSheetId="14" hidden="1">#REF!</definedName>
    <definedName name="BExZRMSYHFOP8FFWKKUSBHU85J81" localSheetId="16" hidden="1">#REF!</definedName>
    <definedName name="BExZRMSYHFOP8FFWKKUSBHU85J81" localSheetId="2" hidden="1">#REF!</definedName>
    <definedName name="BExZRMSYHFOP8FFWKKUSBHU85J81" localSheetId="0" hidden="1">#REF!</definedName>
    <definedName name="BExZRMSYHFOP8FFWKKUSBHU85J81" hidden="1">#REF!</definedName>
    <definedName name="BExZRP1X6UVLN1UOLHH5VF4STP1O" localSheetId="6" hidden="1">#REF!</definedName>
    <definedName name="BExZRP1X6UVLN1UOLHH5VF4STP1O" localSheetId="10" hidden="1">#REF!</definedName>
    <definedName name="BExZRP1X6UVLN1UOLHH5VF4STP1O" localSheetId="7" hidden="1">#REF!</definedName>
    <definedName name="BExZRP1X6UVLN1UOLHH5VF4STP1O" localSheetId="11" hidden="1">#REF!</definedName>
    <definedName name="BExZRP1X6UVLN1UOLHH5VF4STP1O" localSheetId="14" hidden="1">#REF!</definedName>
    <definedName name="BExZRP1X6UVLN1UOLHH5VF4STP1O" localSheetId="16" hidden="1">#REF!</definedName>
    <definedName name="BExZRP1X6UVLN1UOLHH5VF4STP1O" localSheetId="2" hidden="1">#REF!</definedName>
    <definedName name="BExZRP1X6UVLN1UOLHH5VF4STP1O" localSheetId="0" hidden="1">#REF!</definedName>
    <definedName name="BExZRP1X6UVLN1UOLHH5VF4STP1O" hidden="1">#REF!</definedName>
    <definedName name="BExZRQ930U6OCYNV00CH5I0Q4LPE" localSheetId="6" hidden="1">#REF!</definedName>
    <definedName name="BExZRQ930U6OCYNV00CH5I0Q4LPE" localSheetId="10" hidden="1">#REF!</definedName>
    <definedName name="BExZRQ930U6OCYNV00CH5I0Q4LPE" localSheetId="7" hidden="1">#REF!</definedName>
    <definedName name="BExZRQ930U6OCYNV00CH5I0Q4LPE" localSheetId="11" hidden="1">#REF!</definedName>
    <definedName name="BExZRQ930U6OCYNV00CH5I0Q4LPE" localSheetId="14" hidden="1">#REF!</definedName>
    <definedName name="BExZRQ930U6OCYNV00CH5I0Q4LPE" localSheetId="16" hidden="1">#REF!</definedName>
    <definedName name="BExZRQ930U6OCYNV00CH5I0Q4LPE" localSheetId="2" hidden="1">#REF!</definedName>
    <definedName name="BExZRQ930U6OCYNV00CH5I0Q4LPE" localSheetId="0" hidden="1">#REF!</definedName>
    <definedName name="BExZRQ930U6OCYNV00CH5I0Q4LPE" hidden="1">#REF!</definedName>
    <definedName name="BExZRQP7JLKS45QOGATXS7MK5GUZ" localSheetId="6" hidden="1">#REF!</definedName>
    <definedName name="BExZRQP7JLKS45QOGATXS7MK5GUZ" localSheetId="10" hidden="1">#REF!</definedName>
    <definedName name="BExZRQP7JLKS45QOGATXS7MK5GUZ" localSheetId="7" hidden="1">#REF!</definedName>
    <definedName name="BExZRQP7JLKS45QOGATXS7MK5GUZ" localSheetId="11" hidden="1">#REF!</definedName>
    <definedName name="BExZRQP7JLKS45QOGATXS7MK5GUZ" localSheetId="14" hidden="1">#REF!</definedName>
    <definedName name="BExZRQP7JLKS45QOGATXS7MK5GUZ" localSheetId="16" hidden="1">#REF!</definedName>
    <definedName name="BExZRQP7JLKS45QOGATXS7MK5GUZ" localSheetId="2" hidden="1">#REF!</definedName>
    <definedName name="BExZRQP7JLKS45QOGATXS7MK5GUZ" localSheetId="0" hidden="1">#REF!</definedName>
    <definedName name="BExZRQP7JLKS45QOGATXS7MK5GUZ" hidden="1">#REF!</definedName>
    <definedName name="BExZRW8W514W8OZ72YBONYJ64GXF" localSheetId="6" hidden="1">#REF!</definedName>
    <definedName name="BExZRW8W514W8OZ72YBONYJ64GXF" localSheetId="10" hidden="1">#REF!</definedName>
    <definedName name="BExZRW8W514W8OZ72YBONYJ64GXF" localSheetId="7" hidden="1">#REF!</definedName>
    <definedName name="BExZRW8W514W8OZ72YBONYJ64GXF" localSheetId="11" hidden="1">#REF!</definedName>
    <definedName name="BExZRW8W514W8OZ72YBONYJ64GXF" localSheetId="14" hidden="1">#REF!</definedName>
    <definedName name="BExZRW8W514W8OZ72YBONYJ64GXF" localSheetId="16" hidden="1">#REF!</definedName>
    <definedName name="BExZRW8W514W8OZ72YBONYJ64GXF" localSheetId="2" hidden="1">#REF!</definedName>
    <definedName name="BExZRW8W514W8OZ72YBONYJ64GXF" localSheetId="0" hidden="1">#REF!</definedName>
    <definedName name="BExZRW8W514W8OZ72YBONYJ64GXF" hidden="1">#REF!</definedName>
    <definedName name="BExZRWJP2BUVFJPO8U8ATQEP0LZU" localSheetId="6" hidden="1">#REF!</definedName>
    <definedName name="BExZRWJP2BUVFJPO8U8ATQEP0LZU" localSheetId="10" hidden="1">#REF!</definedName>
    <definedName name="BExZRWJP2BUVFJPO8U8ATQEP0LZU" localSheetId="7" hidden="1">#REF!</definedName>
    <definedName name="BExZRWJP2BUVFJPO8U8ATQEP0LZU" localSheetId="11" hidden="1">#REF!</definedName>
    <definedName name="BExZRWJP2BUVFJPO8U8ATQEP0LZU" localSheetId="14" hidden="1">#REF!</definedName>
    <definedName name="BExZRWJP2BUVFJPO8U8ATQEP0LZU" localSheetId="16" hidden="1">#REF!</definedName>
    <definedName name="BExZRWJP2BUVFJPO8U8ATQEP0LZU" localSheetId="2" hidden="1">#REF!</definedName>
    <definedName name="BExZRWJP2BUVFJPO8U8ATQEP0LZU" localSheetId="0" hidden="1">#REF!</definedName>
    <definedName name="BExZRWJP2BUVFJPO8U8ATQEP0LZU" hidden="1">#REF!</definedName>
    <definedName name="BExZSI9USDLZAN8LI8M4YYQL24GZ" localSheetId="6" hidden="1">#REF!</definedName>
    <definedName name="BExZSI9USDLZAN8LI8M4YYQL24GZ" localSheetId="10" hidden="1">#REF!</definedName>
    <definedName name="BExZSI9USDLZAN8LI8M4YYQL24GZ" localSheetId="7" hidden="1">#REF!</definedName>
    <definedName name="BExZSI9USDLZAN8LI8M4YYQL24GZ" localSheetId="11" hidden="1">#REF!</definedName>
    <definedName name="BExZSI9USDLZAN8LI8M4YYQL24GZ" localSheetId="14" hidden="1">#REF!</definedName>
    <definedName name="BExZSI9USDLZAN8LI8M4YYQL24GZ" localSheetId="16" hidden="1">#REF!</definedName>
    <definedName name="BExZSI9USDLZAN8LI8M4YYQL24GZ" localSheetId="2" hidden="1">#REF!</definedName>
    <definedName name="BExZSI9USDLZAN8LI8M4YYQL24GZ" localSheetId="0" hidden="1">#REF!</definedName>
    <definedName name="BExZSI9USDLZAN8LI8M4YYQL24GZ" hidden="1">#REF!</definedName>
    <definedName name="BExZSLKO175YAM0RMMZH1FPXL4V2" localSheetId="6" hidden="1">#REF!</definedName>
    <definedName name="BExZSLKO175YAM0RMMZH1FPXL4V2" localSheetId="10" hidden="1">#REF!</definedName>
    <definedName name="BExZSLKO175YAM0RMMZH1FPXL4V2" localSheetId="7" hidden="1">#REF!</definedName>
    <definedName name="BExZSLKO175YAM0RMMZH1FPXL4V2" localSheetId="11" hidden="1">#REF!</definedName>
    <definedName name="BExZSLKO175YAM0RMMZH1FPXL4V2" localSheetId="14" hidden="1">#REF!</definedName>
    <definedName name="BExZSLKO175YAM0RMMZH1FPXL4V2" localSheetId="16" hidden="1">#REF!</definedName>
    <definedName name="BExZSLKO175YAM0RMMZH1FPXL4V2" localSheetId="2" hidden="1">#REF!</definedName>
    <definedName name="BExZSLKO175YAM0RMMZH1FPXL4V2" localSheetId="0" hidden="1">#REF!</definedName>
    <definedName name="BExZSLKO175YAM0RMMZH1FPXL4V2" hidden="1">#REF!</definedName>
    <definedName name="BExZSS0LA2JY4ZLJ1Z5YCMLJJZCH" localSheetId="6" hidden="1">#REF!</definedName>
    <definedName name="BExZSS0LA2JY4ZLJ1Z5YCMLJJZCH" localSheetId="10" hidden="1">#REF!</definedName>
    <definedName name="BExZSS0LA2JY4ZLJ1Z5YCMLJJZCH" localSheetId="7" hidden="1">#REF!</definedName>
    <definedName name="BExZSS0LA2JY4ZLJ1Z5YCMLJJZCH" localSheetId="11" hidden="1">#REF!</definedName>
    <definedName name="BExZSS0LA2JY4ZLJ1Z5YCMLJJZCH" localSheetId="14" hidden="1">#REF!</definedName>
    <definedName name="BExZSS0LA2JY4ZLJ1Z5YCMLJJZCH" localSheetId="16" hidden="1">#REF!</definedName>
    <definedName name="BExZSS0LA2JY4ZLJ1Z5YCMLJJZCH" localSheetId="2" hidden="1">#REF!</definedName>
    <definedName name="BExZSS0LA2JY4ZLJ1Z5YCMLJJZCH" localSheetId="0" hidden="1">#REF!</definedName>
    <definedName name="BExZSS0LA2JY4ZLJ1Z5YCMLJJZCH" hidden="1">#REF!</definedName>
    <definedName name="BExZSTNUWCRNCL22SMKXKFSLCJ0O" localSheetId="6" hidden="1">#REF!</definedName>
    <definedName name="BExZSTNUWCRNCL22SMKXKFSLCJ0O" localSheetId="10" hidden="1">#REF!</definedName>
    <definedName name="BExZSTNUWCRNCL22SMKXKFSLCJ0O" localSheetId="7" hidden="1">#REF!</definedName>
    <definedName name="BExZSTNUWCRNCL22SMKXKFSLCJ0O" localSheetId="11" hidden="1">#REF!</definedName>
    <definedName name="BExZSTNUWCRNCL22SMKXKFSLCJ0O" localSheetId="14" hidden="1">#REF!</definedName>
    <definedName name="BExZSTNUWCRNCL22SMKXKFSLCJ0O" localSheetId="16" hidden="1">#REF!</definedName>
    <definedName name="BExZSTNUWCRNCL22SMKXKFSLCJ0O" localSheetId="2" hidden="1">#REF!</definedName>
    <definedName name="BExZSTNUWCRNCL22SMKXKFSLCJ0O" localSheetId="0" hidden="1">#REF!</definedName>
    <definedName name="BExZSTNUWCRNCL22SMKXKFSLCJ0O" hidden="1">#REF!</definedName>
    <definedName name="BExZSYRA4NR7K6RLC3I81QSG5SQR" localSheetId="6" hidden="1">#REF!</definedName>
    <definedName name="BExZSYRA4NR7K6RLC3I81QSG5SQR" localSheetId="10" hidden="1">#REF!</definedName>
    <definedName name="BExZSYRA4NR7K6RLC3I81QSG5SQR" localSheetId="7" hidden="1">#REF!</definedName>
    <definedName name="BExZSYRA4NR7K6RLC3I81QSG5SQR" localSheetId="11" hidden="1">#REF!</definedName>
    <definedName name="BExZSYRA4NR7K6RLC3I81QSG5SQR" localSheetId="2" hidden="1">#REF!</definedName>
    <definedName name="BExZSYRA4NR7K6RLC3I81QSG5SQR" localSheetId="0" hidden="1">#REF!</definedName>
    <definedName name="BExZSYRA4NR7K6RLC3I81QSG5SQR" hidden="1">#REF!</definedName>
    <definedName name="BExZT6JSZ8CBS0SB3T07N3LMAX7M" localSheetId="6" hidden="1">#REF!</definedName>
    <definedName name="BExZT6JSZ8CBS0SB3T07N3LMAX7M" localSheetId="10" hidden="1">#REF!</definedName>
    <definedName name="BExZT6JSZ8CBS0SB3T07N3LMAX7M" localSheetId="7" hidden="1">#REF!</definedName>
    <definedName name="BExZT6JSZ8CBS0SB3T07N3LMAX7M" localSheetId="11" hidden="1">#REF!</definedName>
    <definedName name="BExZT6JSZ8CBS0SB3T07N3LMAX7M" localSheetId="14" hidden="1">#REF!</definedName>
    <definedName name="BExZT6JSZ8CBS0SB3T07N3LMAX7M" localSheetId="16" hidden="1">#REF!</definedName>
    <definedName name="BExZT6JSZ8CBS0SB3T07N3LMAX7M" localSheetId="2" hidden="1">#REF!</definedName>
    <definedName name="BExZT6JSZ8CBS0SB3T07N3LMAX7M" localSheetId="0" hidden="1">#REF!</definedName>
    <definedName name="BExZT6JSZ8CBS0SB3T07N3LMAX7M" hidden="1">#REF!</definedName>
    <definedName name="BExZTAQV2QVSZY5Y3VCCWUBSBW9P" localSheetId="6" hidden="1">#REF!</definedName>
    <definedName name="BExZTAQV2QVSZY5Y3VCCWUBSBW9P" localSheetId="10" hidden="1">#REF!</definedName>
    <definedName name="BExZTAQV2QVSZY5Y3VCCWUBSBW9P" localSheetId="7" hidden="1">#REF!</definedName>
    <definedName name="BExZTAQV2QVSZY5Y3VCCWUBSBW9P" localSheetId="11" hidden="1">#REF!</definedName>
    <definedName name="BExZTAQV2QVSZY5Y3VCCWUBSBW9P" localSheetId="14" hidden="1">#REF!</definedName>
    <definedName name="BExZTAQV2QVSZY5Y3VCCWUBSBW9P" localSheetId="16" hidden="1">#REF!</definedName>
    <definedName name="BExZTAQV2QVSZY5Y3VCCWUBSBW9P" localSheetId="2" hidden="1">#REF!</definedName>
    <definedName name="BExZTAQV2QVSZY5Y3VCCWUBSBW9P" localSheetId="0" hidden="1">#REF!</definedName>
    <definedName name="BExZTAQV2QVSZY5Y3VCCWUBSBW9P" hidden="1">#REF!</definedName>
    <definedName name="BExZTHSI2FX56PWRSNX9H5EWTZFO" localSheetId="6" hidden="1">#REF!</definedName>
    <definedName name="BExZTHSI2FX56PWRSNX9H5EWTZFO" localSheetId="10" hidden="1">#REF!</definedName>
    <definedName name="BExZTHSI2FX56PWRSNX9H5EWTZFO" localSheetId="7" hidden="1">#REF!</definedName>
    <definedName name="BExZTHSI2FX56PWRSNX9H5EWTZFO" localSheetId="11" hidden="1">#REF!</definedName>
    <definedName name="BExZTHSI2FX56PWRSNX9H5EWTZFO" localSheetId="14" hidden="1">#REF!</definedName>
    <definedName name="BExZTHSI2FX56PWRSNX9H5EWTZFO" localSheetId="16" hidden="1">#REF!</definedName>
    <definedName name="BExZTHSI2FX56PWRSNX9H5EWTZFO" localSheetId="2" hidden="1">#REF!</definedName>
    <definedName name="BExZTHSI2FX56PWRSNX9H5EWTZFO" localSheetId="0" hidden="1">#REF!</definedName>
    <definedName name="BExZTHSI2FX56PWRSNX9H5EWTZFO" hidden="1">#REF!</definedName>
    <definedName name="BExZTJL3HVBFY139H6CJHEQCT1EL" localSheetId="6" hidden="1">#REF!</definedName>
    <definedName name="BExZTJL3HVBFY139H6CJHEQCT1EL" localSheetId="10" hidden="1">#REF!</definedName>
    <definedName name="BExZTJL3HVBFY139H6CJHEQCT1EL" localSheetId="7" hidden="1">#REF!</definedName>
    <definedName name="BExZTJL3HVBFY139H6CJHEQCT1EL" localSheetId="11" hidden="1">#REF!</definedName>
    <definedName name="BExZTJL3HVBFY139H6CJHEQCT1EL" localSheetId="14" hidden="1">#REF!</definedName>
    <definedName name="BExZTJL3HVBFY139H6CJHEQCT1EL" localSheetId="16" hidden="1">#REF!</definedName>
    <definedName name="BExZTJL3HVBFY139H6CJHEQCT1EL" localSheetId="2" hidden="1">#REF!</definedName>
    <definedName name="BExZTJL3HVBFY139H6CJHEQCT1EL" localSheetId="0" hidden="1">#REF!</definedName>
    <definedName name="BExZTJL3HVBFY139H6CJHEQCT1EL" hidden="1">#REF!</definedName>
    <definedName name="BExZTLOL8OPABZI453E0KVNA1GJS" localSheetId="6" hidden="1">#REF!</definedName>
    <definedName name="BExZTLOL8OPABZI453E0KVNA1GJS" localSheetId="10" hidden="1">#REF!</definedName>
    <definedName name="BExZTLOL8OPABZI453E0KVNA1GJS" localSheetId="7" hidden="1">#REF!</definedName>
    <definedName name="BExZTLOL8OPABZI453E0KVNA1GJS" localSheetId="11" hidden="1">#REF!</definedName>
    <definedName name="BExZTLOL8OPABZI453E0KVNA1GJS" localSheetId="14" hidden="1">#REF!</definedName>
    <definedName name="BExZTLOL8OPABZI453E0KVNA1GJS" localSheetId="16" hidden="1">#REF!</definedName>
    <definedName name="BExZTLOL8OPABZI453E0KVNA1GJS" localSheetId="2" hidden="1">#REF!</definedName>
    <definedName name="BExZTLOL8OPABZI453E0KVNA1GJS" localSheetId="0" hidden="1">#REF!</definedName>
    <definedName name="BExZTLOL8OPABZI453E0KVNA1GJS" hidden="1">#REF!</definedName>
    <definedName name="BExZTOTZ9F2ZI18DZM8GW39VDF1N" localSheetId="6" hidden="1">#REF!</definedName>
    <definedName name="BExZTOTZ9F2ZI18DZM8GW39VDF1N" localSheetId="10" hidden="1">#REF!</definedName>
    <definedName name="BExZTOTZ9F2ZI18DZM8GW39VDF1N" localSheetId="7" hidden="1">#REF!</definedName>
    <definedName name="BExZTOTZ9F2ZI18DZM8GW39VDF1N" localSheetId="11" hidden="1">#REF!</definedName>
    <definedName name="BExZTOTZ9F2ZI18DZM8GW39VDF1N" localSheetId="14" hidden="1">#REF!</definedName>
    <definedName name="BExZTOTZ9F2ZI18DZM8GW39VDF1N" localSheetId="16" hidden="1">#REF!</definedName>
    <definedName name="BExZTOTZ9F2ZI18DZM8GW39VDF1N" localSheetId="2" hidden="1">#REF!</definedName>
    <definedName name="BExZTOTZ9F2ZI18DZM8GW39VDF1N" localSheetId="0" hidden="1">#REF!</definedName>
    <definedName name="BExZTOTZ9F2ZI18DZM8GW39VDF1N" hidden="1">#REF!</definedName>
    <definedName name="BExZTT6J3X0TOX0ZY6YPLUVMCW9X" localSheetId="6" hidden="1">#REF!</definedName>
    <definedName name="BExZTT6J3X0TOX0ZY6YPLUVMCW9X" localSheetId="10" hidden="1">#REF!</definedName>
    <definedName name="BExZTT6J3X0TOX0ZY6YPLUVMCW9X" localSheetId="7" hidden="1">#REF!</definedName>
    <definedName name="BExZTT6J3X0TOX0ZY6YPLUVMCW9X" localSheetId="11" hidden="1">#REF!</definedName>
    <definedName name="BExZTT6J3X0TOX0ZY6YPLUVMCW9X" localSheetId="14" hidden="1">#REF!</definedName>
    <definedName name="BExZTT6J3X0TOX0ZY6YPLUVMCW9X" localSheetId="16" hidden="1">#REF!</definedName>
    <definedName name="BExZTT6J3X0TOX0ZY6YPLUVMCW9X" localSheetId="2" hidden="1">#REF!</definedName>
    <definedName name="BExZTT6J3X0TOX0ZY6YPLUVMCW9X" localSheetId="0" hidden="1">#REF!</definedName>
    <definedName name="BExZTT6J3X0TOX0ZY6YPLUVMCW9X" hidden="1">#REF!</definedName>
    <definedName name="BExZTW6ECBRA0BBITWBQ8R93RMCL" localSheetId="6" hidden="1">#REF!</definedName>
    <definedName name="BExZTW6ECBRA0BBITWBQ8R93RMCL" localSheetId="10" hidden="1">#REF!</definedName>
    <definedName name="BExZTW6ECBRA0BBITWBQ8R93RMCL" localSheetId="7" hidden="1">#REF!</definedName>
    <definedName name="BExZTW6ECBRA0BBITWBQ8R93RMCL" localSheetId="11" hidden="1">#REF!</definedName>
    <definedName name="BExZTW6ECBRA0BBITWBQ8R93RMCL" localSheetId="14" hidden="1">#REF!</definedName>
    <definedName name="BExZTW6ECBRA0BBITWBQ8R93RMCL" localSheetId="16" hidden="1">#REF!</definedName>
    <definedName name="BExZTW6ECBRA0BBITWBQ8R93RMCL" localSheetId="2" hidden="1">#REF!</definedName>
    <definedName name="BExZTW6ECBRA0BBITWBQ8R93RMCL" localSheetId="0" hidden="1">#REF!</definedName>
    <definedName name="BExZTW6ECBRA0BBITWBQ8R93RMCL" hidden="1">#REF!</definedName>
    <definedName name="BExZU2BHYAOKSCBM3C5014ZF6IXS" localSheetId="6" hidden="1">#REF!</definedName>
    <definedName name="BExZU2BHYAOKSCBM3C5014ZF6IXS" localSheetId="10" hidden="1">#REF!</definedName>
    <definedName name="BExZU2BHYAOKSCBM3C5014ZF6IXS" localSheetId="7" hidden="1">#REF!</definedName>
    <definedName name="BExZU2BHYAOKSCBM3C5014ZF6IXS" localSheetId="11" hidden="1">#REF!</definedName>
    <definedName name="BExZU2BHYAOKSCBM3C5014ZF6IXS" localSheetId="14" hidden="1">#REF!</definedName>
    <definedName name="BExZU2BHYAOKSCBM3C5014ZF6IXS" localSheetId="16" hidden="1">#REF!</definedName>
    <definedName name="BExZU2BHYAOKSCBM3C5014ZF6IXS" localSheetId="2" hidden="1">#REF!</definedName>
    <definedName name="BExZU2BHYAOKSCBM3C5014ZF6IXS" localSheetId="0" hidden="1">#REF!</definedName>
    <definedName name="BExZU2BHYAOKSCBM3C5014ZF6IXS" hidden="1">#REF!</definedName>
    <definedName name="BExZU2RMJTXOCS0ROPMYPE6WTD87" localSheetId="6" hidden="1">#REF!</definedName>
    <definedName name="BExZU2RMJTXOCS0ROPMYPE6WTD87" localSheetId="10" hidden="1">#REF!</definedName>
    <definedName name="BExZU2RMJTXOCS0ROPMYPE6WTD87" localSheetId="7" hidden="1">#REF!</definedName>
    <definedName name="BExZU2RMJTXOCS0ROPMYPE6WTD87" localSheetId="11" hidden="1">#REF!</definedName>
    <definedName name="BExZU2RMJTXOCS0ROPMYPE6WTD87" localSheetId="14" hidden="1">#REF!</definedName>
    <definedName name="BExZU2RMJTXOCS0ROPMYPE6WTD87" localSheetId="16" hidden="1">#REF!</definedName>
    <definedName name="BExZU2RMJTXOCS0ROPMYPE6WTD87" localSheetId="2" hidden="1">#REF!</definedName>
    <definedName name="BExZU2RMJTXOCS0ROPMYPE6WTD87" localSheetId="0" hidden="1">#REF!</definedName>
    <definedName name="BExZU2RMJTXOCS0ROPMYPE6WTD87" hidden="1">#REF!</definedName>
    <definedName name="BExZUBRAHA9DNEGONEZEB2TDVFC2" localSheetId="6" hidden="1">#REF!</definedName>
    <definedName name="BExZUBRAHA9DNEGONEZEB2TDVFC2" localSheetId="10" hidden="1">#REF!</definedName>
    <definedName name="BExZUBRAHA9DNEGONEZEB2TDVFC2" localSheetId="7" hidden="1">#REF!</definedName>
    <definedName name="BExZUBRAHA9DNEGONEZEB2TDVFC2" localSheetId="11" hidden="1">#REF!</definedName>
    <definedName name="BExZUBRAHA9DNEGONEZEB2TDVFC2" localSheetId="14" hidden="1">#REF!</definedName>
    <definedName name="BExZUBRAHA9DNEGONEZEB2TDVFC2" localSheetId="16" hidden="1">#REF!</definedName>
    <definedName name="BExZUBRAHA9DNEGONEZEB2TDVFC2" localSheetId="2" hidden="1">#REF!</definedName>
    <definedName name="BExZUBRAHA9DNEGONEZEB2TDVFC2" localSheetId="0" hidden="1">#REF!</definedName>
    <definedName name="BExZUBRAHA9DNEGONEZEB2TDVFC2" hidden="1">#REF!</definedName>
    <definedName name="BExZUF7G8FENTJKH9R1XUWXM6CWD" localSheetId="6" hidden="1">#REF!</definedName>
    <definedName name="BExZUF7G8FENTJKH9R1XUWXM6CWD" localSheetId="10" hidden="1">#REF!</definedName>
    <definedName name="BExZUF7G8FENTJKH9R1XUWXM6CWD" localSheetId="7" hidden="1">#REF!</definedName>
    <definedName name="BExZUF7G8FENTJKH9R1XUWXM6CWD" localSheetId="11" hidden="1">#REF!</definedName>
    <definedName name="BExZUF7G8FENTJKH9R1XUWXM6CWD" localSheetId="14" hidden="1">#REF!</definedName>
    <definedName name="BExZUF7G8FENTJKH9R1XUWXM6CWD" localSheetId="16" hidden="1">#REF!</definedName>
    <definedName name="BExZUF7G8FENTJKH9R1XUWXM6CWD" localSheetId="2" hidden="1">#REF!</definedName>
    <definedName name="BExZUF7G8FENTJKH9R1XUWXM6CWD" localSheetId="0" hidden="1">#REF!</definedName>
    <definedName name="BExZUF7G8FENTJKH9R1XUWXM6CWD" hidden="1">#REF!</definedName>
    <definedName name="BExZUNARUJBIZ08VCAV3GEVBIR3D" localSheetId="6" hidden="1">#REF!</definedName>
    <definedName name="BExZUNARUJBIZ08VCAV3GEVBIR3D" localSheetId="10" hidden="1">#REF!</definedName>
    <definedName name="BExZUNARUJBIZ08VCAV3GEVBIR3D" localSheetId="7" hidden="1">#REF!</definedName>
    <definedName name="BExZUNARUJBIZ08VCAV3GEVBIR3D" localSheetId="11" hidden="1">#REF!</definedName>
    <definedName name="BExZUNARUJBIZ08VCAV3GEVBIR3D" localSheetId="14" hidden="1">#REF!</definedName>
    <definedName name="BExZUNARUJBIZ08VCAV3GEVBIR3D" localSheetId="16" hidden="1">#REF!</definedName>
    <definedName name="BExZUNARUJBIZ08VCAV3GEVBIR3D" localSheetId="2" hidden="1">#REF!</definedName>
    <definedName name="BExZUNARUJBIZ08VCAV3GEVBIR3D" localSheetId="0" hidden="1">#REF!</definedName>
    <definedName name="BExZUNARUJBIZ08VCAV3GEVBIR3D" hidden="1">#REF!</definedName>
    <definedName name="BExZUSZT5496UMBP4LFSLTR1GVEW" localSheetId="6" hidden="1">#REF!</definedName>
    <definedName name="BExZUSZT5496UMBP4LFSLTR1GVEW" localSheetId="10" hidden="1">#REF!</definedName>
    <definedName name="BExZUSZT5496UMBP4LFSLTR1GVEW" localSheetId="7" hidden="1">#REF!</definedName>
    <definedName name="BExZUSZT5496UMBP4LFSLTR1GVEW" localSheetId="11" hidden="1">#REF!</definedName>
    <definedName name="BExZUSZT5496UMBP4LFSLTR1GVEW" localSheetId="14" hidden="1">#REF!</definedName>
    <definedName name="BExZUSZT5496UMBP4LFSLTR1GVEW" localSheetId="16" hidden="1">#REF!</definedName>
    <definedName name="BExZUSZT5496UMBP4LFSLTR1GVEW" localSheetId="2" hidden="1">#REF!</definedName>
    <definedName name="BExZUSZT5496UMBP4LFSLTR1GVEW" localSheetId="0" hidden="1">#REF!</definedName>
    <definedName name="BExZUSZT5496UMBP4LFSLTR1GVEW" hidden="1">#REF!</definedName>
    <definedName name="BExZUT54340I38GVCV79EL116WR0" localSheetId="6" hidden="1">#REF!</definedName>
    <definedName name="BExZUT54340I38GVCV79EL116WR0" localSheetId="10" hidden="1">#REF!</definedName>
    <definedName name="BExZUT54340I38GVCV79EL116WR0" localSheetId="7" hidden="1">#REF!</definedName>
    <definedName name="BExZUT54340I38GVCV79EL116WR0" localSheetId="11" hidden="1">#REF!</definedName>
    <definedName name="BExZUT54340I38GVCV79EL116WR0" localSheetId="14" hidden="1">#REF!</definedName>
    <definedName name="BExZUT54340I38GVCV79EL116WR0" localSheetId="16" hidden="1">#REF!</definedName>
    <definedName name="BExZUT54340I38GVCV79EL116WR0" localSheetId="2" hidden="1">#REF!</definedName>
    <definedName name="BExZUT54340I38GVCV79EL116WR0" localSheetId="0" hidden="1">#REF!</definedName>
    <definedName name="BExZUT54340I38GVCV79EL116WR0" hidden="1">#REF!</definedName>
    <definedName name="BExZUXC66MK2SXPXCLD8ZSU0BMTY" localSheetId="6" hidden="1">#REF!</definedName>
    <definedName name="BExZUXC66MK2SXPXCLD8ZSU0BMTY" localSheetId="10" hidden="1">#REF!</definedName>
    <definedName name="BExZUXC66MK2SXPXCLD8ZSU0BMTY" localSheetId="7" hidden="1">#REF!</definedName>
    <definedName name="BExZUXC66MK2SXPXCLD8ZSU0BMTY" localSheetId="11" hidden="1">#REF!</definedName>
    <definedName name="BExZUXC66MK2SXPXCLD8ZSU0BMTY" localSheetId="14" hidden="1">#REF!</definedName>
    <definedName name="BExZUXC66MK2SXPXCLD8ZSU0BMTY" localSheetId="16" hidden="1">#REF!</definedName>
    <definedName name="BExZUXC66MK2SXPXCLD8ZSU0BMTY" localSheetId="2" hidden="1">#REF!</definedName>
    <definedName name="BExZUXC66MK2SXPXCLD8ZSU0BMTY" localSheetId="0" hidden="1">#REF!</definedName>
    <definedName name="BExZUXC66MK2SXPXCLD8ZSU0BMTY" hidden="1">#REF!</definedName>
    <definedName name="BExZUYDULCX65H9OZ9JHPBNKF3MI" localSheetId="6" hidden="1">#REF!</definedName>
    <definedName name="BExZUYDULCX65H9OZ9JHPBNKF3MI" localSheetId="10" hidden="1">#REF!</definedName>
    <definedName name="BExZUYDULCX65H9OZ9JHPBNKF3MI" localSheetId="7" hidden="1">#REF!</definedName>
    <definedName name="BExZUYDULCX65H9OZ9JHPBNKF3MI" localSheetId="11" hidden="1">#REF!</definedName>
    <definedName name="BExZUYDULCX65H9OZ9JHPBNKF3MI" localSheetId="14" hidden="1">#REF!</definedName>
    <definedName name="BExZUYDULCX65H9OZ9JHPBNKF3MI" localSheetId="16" hidden="1">#REF!</definedName>
    <definedName name="BExZUYDULCX65H9OZ9JHPBNKF3MI" localSheetId="2" hidden="1">#REF!</definedName>
    <definedName name="BExZUYDULCX65H9OZ9JHPBNKF3MI" localSheetId="0" hidden="1">#REF!</definedName>
    <definedName name="BExZUYDULCX65H9OZ9JHPBNKF3MI" hidden="1">#REF!</definedName>
    <definedName name="BExZV2QD5ZDK3AGDRULLA7JB46C3" localSheetId="6" hidden="1">#REF!</definedName>
    <definedName name="BExZV2QD5ZDK3AGDRULLA7JB46C3" localSheetId="10" hidden="1">#REF!</definedName>
    <definedName name="BExZV2QD5ZDK3AGDRULLA7JB46C3" localSheetId="7" hidden="1">#REF!</definedName>
    <definedName name="BExZV2QD5ZDK3AGDRULLA7JB46C3" localSheetId="11" hidden="1">#REF!</definedName>
    <definedName name="BExZV2QD5ZDK3AGDRULLA7JB46C3" localSheetId="14" hidden="1">#REF!</definedName>
    <definedName name="BExZV2QD5ZDK3AGDRULLA7JB46C3" localSheetId="16" hidden="1">#REF!</definedName>
    <definedName name="BExZV2QD5ZDK3AGDRULLA7JB46C3" localSheetId="2" hidden="1">#REF!</definedName>
    <definedName name="BExZV2QD5ZDK3AGDRULLA7JB46C3" localSheetId="0" hidden="1">#REF!</definedName>
    <definedName name="BExZV2QD5ZDK3AGDRULLA7JB46C3" hidden="1">#REF!</definedName>
    <definedName name="BExZVBQ29OM0V8XAL3HL0JIM0MMU" localSheetId="6" hidden="1">#REF!</definedName>
    <definedName name="BExZVBQ29OM0V8XAL3HL0JIM0MMU" localSheetId="10" hidden="1">#REF!</definedName>
    <definedName name="BExZVBQ29OM0V8XAL3HL0JIM0MMU" localSheetId="7" hidden="1">#REF!</definedName>
    <definedName name="BExZVBQ29OM0V8XAL3HL0JIM0MMU" localSheetId="11" hidden="1">#REF!</definedName>
    <definedName name="BExZVBQ29OM0V8XAL3HL0JIM0MMU" localSheetId="14" hidden="1">#REF!</definedName>
    <definedName name="BExZVBQ29OM0V8XAL3HL0JIM0MMU" localSheetId="16" hidden="1">#REF!</definedName>
    <definedName name="BExZVBQ29OM0V8XAL3HL0JIM0MMU" localSheetId="2" hidden="1">#REF!</definedName>
    <definedName name="BExZVBQ29OM0V8XAL3HL0JIM0MMU" localSheetId="0" hidden="1">#REF!</definedName>
    <definedName name="BExZVBQ29OM0V8XAL3HL0JIM0MMU" hidden="1">#REF!</definedName>
    <definedName name="BExZVKV2XCPCINW1KP8Q1FI6KDNG" localSheetId="6" hidden="1">#REF!</definedName>
    <definedName name="BExZVKV2XCPCINW1KP8Q1FI6KDNG" localSheetId="10" hidden="1">#REF!</definedName>
    <definedName name="BExZVKV2XCPCINW1KP8Q1FI6KDNG" localSheetId="7" hidden="1">#REF!</definedName>
    <definedName name="BExZVKV2XCPCINW1KP8Q1FI6KDNG" localSheetId="11" hidden="1">#REF!</definedName>
    <definedName name="BExZVKV2XCPCINW1KP8Q1FI6KDNG" localSheetId="14" hidden="1">#REF!</definedName>
    <definedName name="BExZVKV2XCPCINW1KP8Q1FI6KDNG" localSheetId="16" hidden="1">#REF!</definedName>
    <definedName name="BExZVKV2XCPCINW1KP8Q1FI6KDNG" localSheetId="2" hidden="1">#REF!</definedName>
    <definedName name="BExZVKV2XCPCINW1KP8Q1FI6KDNG" localSheetId="0" hidden="1">#REF!</definedName>
    <definedName name="BExZVKV2XCPCINW1KP8Q1FI6KDNG" hidden="1">#REF!</definedName>
    <definedName name="BExZVLM4T9ORS4ZWHME46U4Q103C" localSheetId="6" hidden="1">#REF!</definedName>
    <definedName name="BExZVLM4T9ORS4ZWHME46U4Q103C" localSheetId="10" hidden="1">#REF!</definedName>
    <definedName name="BExZVLM4T9ORS4ZWHME46U4Q103C" localSheetId="7" hidden="1">#REF!</definedName>
    <definedName name="BExZVLM4T9ORS4ZWHME46U4Q103C" localSheetId="11" hidden="1">#REF!</definedName>
    <definedName name="BExZVLM4T9ORS4ZWHME46U4Q103C" localSheetId="14" hidden="1">#REF!</definedName>
    <definedName name="BExZVLM4T9ORS4ZWHME46U4Q103C" localSheetId="16" hidden="1">#REF!</definedName>
    <definedName name="BExZVLM4T9ORS4ZWHME46U4Q103C" localSheetId="2" hidden="1">#REF!</definedName>
    <definedName name="BExZVLM4T9ORS4ZWHME46U4Q103C" localSheetId="0" hidden="1">#REF!</definedName>
    <definedName name="BExZVLM4T9ORS4ZWHME46U4Q103C" hidden="1">#REF!</definedName>
    <definedName name="BExZVM7OZWPPRH5YQW50EYMMIW1A" localSheetId="6" hidden="1">#REF!</definedName>
    <definedName name="BExZVM7OZWPPRH5YQW50EYMMIW1A" localSheetId="10" hidden="1">#REF!</definedName>
    <definedName name="BExZVM7OZWPPRH5YQW50EYMMIW1A" localSheetId="7" hidden="1">#REF!</definedName>
    <definedName name="BExZVM7OZWPPRH5YQW50EYMMIW1A" localSheetId="11" hidden="1">#REF!</definedName>
    <definedName name="BExZVM7OZWPPRH5YQW50EYMMIW1A" localSheetId="14" hidden="1">#REF!</definedName>
    <definedName name="BExZVM7OZWPPRH5YQW50EYMMIW1A" localSheetId="16" hidden="1">#REF!</definedName>
    <definedName name="BExZVM7OZWPPRH5YQW50EYMMIW1A" localSheetId="2" hidden="1">#REF!</definedName>
    <definedName name="BExZVM7OZWPPRH5YQW50EYMMIW1A" localSheetId="0" hidden="1">#REF!</definedName>
    <definedName name="BExZVM7OZWPPRH5YQW50EYMMIW1A" hidden="1">#REF!</definedName>
    <definedName name="BExZVMYK7BAH6AGIAEXBE1NXDZ5Z" localSheetId="6" hidden="1">#REF!</definedName>
    <definedName name="BExZVMYK7BAH6AGIAEXBE1NXDZ5Z" localSheetId="10" hidden="1">#REF!</definedName>
    <definedName name="BExZVMYK7BAH6AGIAEXBE1NXDZ5Z" localSheetId="7" hidden="1">#REF!</definedName>
    <definedName name="BExZVMYK7BAH6AGIAEXBE1NXDZ5Z" localSheetId="11" hidden="1">#REF!</definedName>
    <definedName name="BExZVMYK7BAH6AGIAEXBE1NXDZ5Z" localSheetId="14" hidden="1">#REF!</definedName>
    <definedName name="BExZVMYK7BAH6AGIAEXBE1NXDZ5Z" localSheetId="16" hidden="1">#REF!</definedName>
    <definedName name="BExZVMYK7BAH6AGIAEXBE1NXDZ5Z" localSheetId="2" hidden="1">#REF!</definedName>
    <definedName name="BExZVMYK7BAH6AGIAEXBE1NXDZ5Z" localSheetId="0" hidden="1">#REF!</definedName>
    <definedName name="BExZVMYK7BAH6AGIAEXBE1NXDZ5Z" hidden="1">#REF!</definedName>
    <definedName name="BExZVPYGX2C5OSHMZ6F0KBKZ6B1S" localSheetId="6" hidden="1">#REF!</definedName>
    <definedName name="BExZVPYGX2C5OSHMZ6F0KBKZ6B1S" localSheetId="10" hidden="1">#REF!</definedName>
    <definedName name="BExZVPYGX2C5OSHMZ6F0KBKZ6B1S" localSheetId="7" hidden="1">#REF!</definedName>
    <definedName name="BExZVPYGX2C5OSHMZ6F0KBKZ6B1S" localSheetId="11" hidden="1">#REF!</definedName>
    <definedName name="BExZVPYGX2C5OSHMZ6F0KBKZ6B1S" localSheetId="14" hidden="1">#REF!</definedName>
    <definedName name="BExZVPYGX2C5OSHMZ6F0KBKZ6B1S" localSheetId="16" hidden="1">#REF!</definedName>
    <definedName name="BExZVPYGX2C5OSHMZ6F0KBKZ6B1S" localSheetId="2" hidden="1">#REF!</definedName>
    <definedName name="BExZVPYGX2C5OSHMZ6F0KBKZ6B1S" localSheetId="0" hidden="1">#REF!</definedName>
    <definedName name="BExZVPYGX2C5OSHMZ6F0KBKZ6B1S" hidden="1">#REF!</definedName>
    <definedName name="BExZW3LHTS7PFBNTYM95N8J5AFYQ" localSheetId="6" hidden="1">#REF!</definedName>
    <definedName name="BExZW3LHTS7PFBNTYM95N8J5AFYQ" localSheetId="10" hidden="1">#REF!</definedName>
    <definedName name="BExZW3LHTS7PFBNTYM95N8J5AFYQ" localSheetId="7" hidden="1">#REF!</definedName>
    <definedName name="BExZW3LHTS7PFBNTYM95N8J5AFYQ" localSheetId="11" hidden="1">#REF!</definedName>
    <definedName name="BExZW3LHTS7PFBNTYM95N8J5AFYQ" localSheetId="14" hidden="1">#REF!</definedName>
    <definedName name="BExZW3LHTS7PFBNTYM95N8J5AFYQ" localSheetId="16" hidden="1">#REF!</definedName>
    <definedName name="BExZW3LHTS7PFBNTYM95N8J5AFYQ" localSheetId="2" hidden="1">#REF!</definedName>
    <definedName name="BExZW3LHTS7PFBNTYM95N8J5AFYQ" localSheetId="0" hidden="1">#REF!</definedName>
    <definedName name="BExZW3LHTS7PFBNTYM95N8J5AFYQ" hidden="1">#REF!</definedName>
    <definedName name="BExZW472V5ADKCFHIKAJ6D4R8MU4" localSheetId="6" hidden="1">#REF!</definedName>
    <definedName name="BExZW472V5ADKCFHIKAJ6D4R8MU4" localSheetId="10" hidden="1">#REF!</definedName>
    <definedName name="BExZW472V5ADKCFHIKAJ6D4R8MU4" localSheetId="7" hidden="1">#REF!</definedName>
    <definedName name="BExZW472V5ADKCFHIKAJ6D4R8MU4" localSheetId="11" hidden="1">#REF!</definedName>
    <definedName name="BExZW472V5ADKCFHIKAJ6D4R8MU4" localSheetId="14" hidden="1">#REF!</definedName>
    <definedName name="BExZW472V5ADKCFHIKAJ6D4R8MU4" localSheetId="16" hidden="1">#REF!</definedName>
    <definedName name="BExZW472V5ADKCFHIKAJ6D4R8MU4" localSheetId="2" hidden="1">#REF!</definedName>
    <definedName name="BExZW472V5ADKCFHIKAJ6D4R8MU4" localSheetId="0" hidden="1">#REF!</definedName>
    <definedName name="BExZW472V5ADKCFHIKAJ6D4R8MU4" hidden="1">#REF!</definedName>
    <definedName name="BExZW5UARC8W9AQNLJX2I5WQWS5F" localSheetId="6" hidden="1">#REF!</definedName>
    <definedName name="BExZW5UARC8W9AQNLJX2I5WQWS5F" localSheetId="10" hidden="1">#REF!</definedName>
    <definedName name="BExZW5UARC8W9AQNLJX2I5WQWS5F" localSheetId="7" hidden="1">#REF!</definedName>
    <definedName name="BExZW5UARC8W9AQNLJX2I5WQWS5F" localSheetId="11" hidden="1">#REF!</definedName>
    <definedName name="BExZW5UARC8W9AQNLJX2I5WQWS5F" localSheetId="14" hidden="1">#REF!</definedName>
    <definedName name="BExZW5UARC8W9AQNLJX2I5WQWS5F" localSheetId="16" hidden="1">#REF!</definedName>
    <definedName name="BExZW5UARC8W9AQNLJX2I5WQWS5F" localSheetId="2" hidden="1">#REF!</definedName>
    <definedName name="BExZW5UARC8W9AQNLJX2I5WQWS5F" localSheetId="0" hidden="1">#REF!</definedName>
    <definedName name="BExZW5UARC8W9AQNLJX2I5WQWS5F" hidden="1">#REF!</definedName>
    <definedName name="BExZW7HRGN6A9YS41KI2B2UUMJ7X" localSheetId="6" hidden="1">#REF!</definedName>
    <definedName name="BExZW7HRGN6A9YS41KI2B2UUMJ7X" localSheetId="10" hidden="1">#REF!</definedName>
    <definedName name="BExZW7HRGN6A9YS41KI2B2UUMJ7X" localSheetId="7" hidden="1">#REF!</definedName>
    <definedName name="BExZW7HRGN6A9YS41KI2B2UUMJ7X" localSheetId="11" hidden="1">#REF!</definedName>
    <definedName name="BExZW7HRGN6A9YS41KI2B2UUMJ7X" localSheetId="14" hidden="1">#REF!</definedName>
    <definedName name="BExZW7HRGN6A9YS41KI2B2UUMJ7X" localSheetId="16" hidden="1">#REF!</definedName>
    <definedName name="BExZW7HRGN6A9YS41KI2B2UUMJ7X" localSheetId="2" hidden="1">#REF!</definedName>
    <definedName name="BExZW7HRGN6A9YS41KI2B2UUMJ7X" localSheetId="0" hidden="1">#REF!</definedName>
    <definedName name="BExZW7HRGN6A9YS41KI2B2UUMJ7X" hidden="1">#REF!</definedName>
    <definedName name="BExZW8ZPNV43UXGOT98FDNIBQHZY" localSheetId="6" hidden="1">#REF!</definedName>
    <definedName name="BExZW8ZPNV43UXGOT98FDNIBQHZY" localSheetId="10" hidden="1">#REF!</definedName>
    <definedName name="BExZW8ZPNV43UXGOT98FDNIBQHZY" localSheetId="7" hidden="1">#REF!</definedName>
    <definedName name="BExZW8ZPNV43UXGOT98FDNIBQHZY" localSheetId="11" hidden="1">#REF!</definedName>
    <definedName name="BExZW8ZPNV43UXGOT98FDNIBQHZY" localSheetId="14" hidden="1">#REF!</definedName>
    <definedName name="BExZW8ZPNV43UXGOT98FDNIBQHZY" localSheetId="16" hidden="1">#REF!</definedName>
    <definedName name="BExZW8ZPNV43UXGOT98FDNIBQHZY" localSheetId="2" hidden="1">#REF!</definedName>
    <definedName name="BExZW8ZPNV43UXGOT98FDNIBQHZY" localSheetId="0" hidden="1">#REF!</definedName>
    <definedName name="BExZW8ZPNV43UXGOT98FDNIBQHZY" hidden="1">#REF!</definedName>
    <definedName name="BExZWKZ5N3RDXU8MZ8HQVYYD8O0F" localSheetId="6" hidden="1">#REF!</definedName>
    <definedName name="BExZWKZ5N3RDXU8MZ8HQVYYD8O0F" localSheetId="10" hidden="1">#REF!</definedName>
    <definedName name="BExZWKZ5N3RDXU8MZ8HQVYYD8O0F" localSheetId="7" hidden="1">#REF!</definedName>
    <definedName name="BExZWKZ5N3RDXU8MZ8HQVYYD8O0F" localSheetId="11" hidden="1">#REF!</definedName>
    <definedName name="BExZWKZ5N3RDXU8MZ8HQVYYD8O0F" localSheetId="14" hidden="1">#REF!</definedName>
    <definedName name="BExZWKZ5N3RDXU8MZ8HQVYYD8O0F" localSheetId="16" hidden="1">#REF!</definedName>
    <definedName name="BExZWKZ5N3RDXU8MZ8HQVYYD8O0F" localSheetId="2" hidden="1">#REF!</definedName>
    <definedName name="BExZWKZ5N3RDXU8MZ8HQVYYD8O0F" localSheetId="0" hidden="1">#REF!</definedName>
    <definedName name="BExZWKZ5N3RDXU8MZ8HQVYYD8O0F" hidden="1">#REF!</definedName>
    <definedName name="BExZWMBRUCPO6F4QT5FNX8JRFL7V" localSheetId="6" hidden="1">#REF!</definedName>
    <definedName name="BExZWMBRUCPO6F4QT5FNX8JRFL7V" localSheetId="10" hidden="1">#REF!</definedName>
    <definedName name="BExZWMBRUCPO6F4QT5FNX8JRFL7V" localSheetId="7" hidden="1">#REF!</definedName>
    <definedName name="BExZWMBRUCPO6F4QT5FNX8JRFL7V" localSheetId="11" hidden="1">#REF!</definedName>
    <definedName name="BExZWMBRUCPO6F4QT5FNX8JRFL7V" localSheetId="14" hidden="1">#REF!</definedName>
    <definedName name="BExZWMBRUCPO6F4QT5FNX8JRFL7V" localSheetId="16" hidden="1">#REF!</definedName>
    <definedName name="BExZWMBRUCPO6F4QT5FNX8JRFL7V" localSheetId="2" hidden="1">#REF!</definedName>
    <definedName name="BExZWMBRUCPO6F4QT5FNX8JRFL7V" localSheetId="0" hidden="1">#REF!</definedName>
    <definedName name="BExZWMBRUCPO6F4QT5FNX8JRFL7V" hidden="1">#REF!</definedName>
    <definedName name="BExZWQO5171HT1OZ6D6JZBHEW4JG" localSheetId="6" hidden="1">#REF!</definedName>
    <definedName name="BExZWQO5171HT1OZ6D6JZBHEW4JG" localSheetId="10" hidden="1">#REF!</definedName>
    <definedName name="BExZWQO5171HT1OZ6D6JZBHEW4JG" localSheetId="7" hidden="1">#REF!</definedName>
    <definedName name="BExZWQO5171HT1OZ6D6JZBHEW4JG" localSheetId="11" hidden="1">#REF!</definedName>
    <definedName name="BExZWQO5171HT1OZ6D6JZBHEW4JG" localSheetId="14" hidden="1">#REF!</definedName>
    <definedName name="BExZWQO5171HT1OZ6D6JZBHEW4JG" localSheetId="16" hidden="1">#REF!</definedName>
    <definedName name="BExZWQO5171HT1OZ6D6JZBHEW4JG" localSheetId="2" hidden="1">#REF!</definedName>
    <definedName name="BExZWQO5171HT1OZ6D6JZBHEW4JG" localSheetId="0" hidden="1">#REF!</definedName>
    <definedName name="BExZWQO5171HT1OZ6D6JZBHEW4JG" hidden="1">#REF!</definedName>
    <definedName name="BExZWSMC9T48W74GFGQCIUJ8ZPP3" localSheetId="6" hidden="1">#REF!</definedName>
    <definedName name="BExZWSMC9T48W74GFGQCIUJ8ZPP3" localSheetId="10" hidden="1">#REF!</definedName>
    <definedName name="BExZWSMC9T48W74GFGQCIUJ8ZPP3" localSheetId="7" hidden="1">#REF!</definedName>
    <definedName name="BExZWSMC9T48W74GFGQCIUJ8ZPP3" localSheetId="11" hidden="1">#REF!</definedName>
    <definedName name="BExZWSMC9T48W74GFGQCIUJ8ZPP3" localSheetId="14" hidden="1">#REF!</definedName>
    <definedName name="BExZWSMC9T48W74GFGQCIUJ8ZPP3" localSheetId="16" hidden="1">#REF!</definedName>
    <definedName name="BExZWSMC9T48W74GFGQCIUJ8ZPP3" localSheetId="2" hidden="1">#REF!</definedName>
    <definedName name="BExZWSMC9T48W74GFGQCIUJ8ZPP3" localSheetId="0" hidden="1">#REF!</definedName>
    <definedName name="BExZWSMC9T48W74GFGQCIUJ8ZPP3" hidden="1">#REF!</definedName>
    <definedName name="BExZWUF2V4HY3HI8JN9ZVPRWK1H3" localSheetId="6" hidden="1">#REF!</definedName>
    <definedName name="BExZWUF2V4HY3HI8JN9ZVPRWK1H3" localSheetId="10" hidden="1">#REF!</definedName>
    <definedName name="BExZWUF2V4HY3HI8JN9ZVPRWK1H3" localSheetId="7" hidden="1">#REF!</definedName>
    <definedName name="BExZWUF2V4HY3HI8JN9ZVPRWK1H3" localSheetId="11" hidden="1">#REF!</definedName>
    <definedName name="BExZWUF2V4HY3HI8JN9ZVPRWK1H3" localSheetId="14" hidden="1">#REF!</definedName>
    <definedName name="BExZWUF2V4HY3HI8JN9ZVPRWK1H3" localSheetId="16" hidden="1">#REF!</definedName>
    <definedName name="BExZWUF2V4HY3HI8JN9ZVPRWK1H3" localSheetId="2" hidden="1">#REF!</definedName>
    <definedName name="BExZWUF2V4HY3HI8JN9ZVPRWK1H3" localSheetId="0" hidden="1">#REF!</definedName>
    <definedName name="BExZWUF2V4HY3HI8JN9ZVPRWK1H3" hidden="1">#REF!</definedName>
    <definedName name="BExZWX45URTK9KYDJHEXL1OTZ833" localSheetId="6" hidden="1">#REF!</definedName>
    <definedName name="BExZWX45URTK9KYDJHEXL1OTZ833" localSheetId="10" hidden="1">#REF!</definedName>
    <definedName name="BExZWX45URTK9KYDJHEXL1OTZ833" localSheetId="7" hidden="1">#REF!</definedName>
    <definedName name="BExZWX45URTK9KYDJHEXL1OTZ833" localSheetId="11" hidden="1">#REF!</definedName>
    <definedName name="BExZWX45URTK9KYDJHEXL1OTZ833" localSheetId="14" hidden="1">#REF!</definedName>
    <definedName name="BExZWX45URTK9KYDJHEXL1OTZ833" localSheetId="16" hidden="1">#REF!</definedName>
    <definedName name="BExZWX45URTK9KYDJHEXL1OTZ833" localSheetId="2" hidden="1">#REF!</definedName>
    <definedName name="BExZWX45URTK9KYDJHEXL1OTZ833" localSheetId="0" hidden="1">#REF!</definedName>
    <definedName name="BExZWX45URTK9KYDJHEXL1OTZ833" hidden="1">#REF!</definedName>
    <definedName name="BExZX0EWQEZO86WDAD9A4EAEZ012" localSheetId="6" hidden="1">#REF!</definedName>
    <definedName name="BExZX0EWQEZO86WDAD9A4EAEZ012" localSheetId="10" hidden="1">#REF!</definedName>
    <definedName name="BExZX0EWQEZO86WDAD9A4EAEZ012" localSheetId="7" hidden="1">#REF!</definedName>
    <definedName name="BExZX0EWQEZO86WDAD9A4EAEZ012" localSheetId="11" hidden="1">#REF!</definedName>
    <definedName name="BExZX0EWQEZO86WDAD9A4EAEZ012" localSheetId="14" hidden="1">#REF!</definedName>
    <definedName name="BExZX0EWQEZO86WDAD9A4EAEZ012" localSheetId="16" hidden="1">#REF!</definedName>
    <definedName name="BExZX0EWQEZO86WDAD9A4EAEZ012" localSheetId="2" hidden="1">#REF!</definedName>
    <definedName name="BExZX0EWQEZO86WDAD9A4EAEZ012" localSheetId="0" hidden="1">#REF!</definedName>
    <definedName name="BExZX0EWQEZO86WDAD9A4EAEZ012" hidden="1">#REF!</definedName>
    <definedName name="BExZX2T6ZT2DZLYSDJJBPVIT5OK2" localSheetId="6" hidden="1">#REF!</definedName>
    <definedName name="BExZX2T6ZT2DZLYSDJJBPVIT5OK2" localSheetId="10" hidden="1">#REF!</definedName>
    <definedName name="BExZX2T6ZT2DZLYSDJJBPVIT5OK2" localSheetId="7" hidden="1">#REF!</definedName>
    <definedName name="BExZX2T6ZT2DZLYSDJJBPVIT5OK2" localSheetId="11" hidden="1">#REF!</definedName>
    <definedName name="BExZX2T6ZT2DZLYSDJJBPVIT5OK2" localSheetId="14" hidden="1">#REF!</definedName>
    <definedName name="BExZX2T6ZT2DZLYSDJJBPVIT5OK2" localSheetId="16" hidden="1">#REF!</definedName>
    <definedName name="BExZX2T6ZT2DZLYSDJJBPVIT5OK2" localSheetId="2" hidden="1">#REF!</definedName>
    <definedName name="BExZX2T6ZT2DZLYSDJJBPVIT5OK2" localSheetId="0" hidden="1">#REF!</definedName>
    <definedName name="BExZX2T6ZT2DZLYSDJJBPVIT5OK2" hidden="1">#REF!</definedName>
    <definedName name="BExZXOJDELULNLEH7WG0OYJT0NJ4" localSheetId="6" hidden="1">#REF!</definedName>
    <definedName name="BExZXOJDELULNLEH7WG0OYJT0NJ4" localSheetId="10" hidden="1">#REF!</definedName>
    <definedName name="BExZXOJDELULNLEH7WG0OYJT0NJ4" localSheetId="7" hidden="1">#REF!</definedName>
    <definedName name="BExZXOJDELULNLEH7WG0OYJT0NJ4" localSheetId="11" hidden="1">#REF!</definedName>
    <definedName name="BExZXOJDELULNLEH7WG0OYJT0NJ4" localSheetId="14" hidden="1">#REF!</definedName>
    <definedName name="BExZXOJDELULNLEH7WG0OYJT0NJ4" localSheetId="16" hidden="1">#REF!</definedName>
    <definedName name="BExZXOJDELULNLEH7WG0OYJT0NJ4" localSheetId="2" hidden="1">#REF!</definedName>
    <definedName name="BExZXOJDELULNLEH7WG0OYJT0NJ4" localSheetId="0" hidden="1">#REF!</definedName>
    <definedName name="BExZXOJDELULNLEH7WG0OYJT0NJ4" hidden="1">#REF!</definedName>
    <definedName name="BExZXOOTRNUK8LGEAZ8ZCFW9KXQ1" localSheetId="6" hidden="1">#REF!</definedName>
    <definedName name="BExZXOOTRNUK8LGEAZ8ZCFW9KXQ1" localSheetId="10" hidden="1">#REF!</definedName>
    <definedName name="BExZXOOTRNUK8LGEAZ8ZCFW9KXQ1" localSheetId="7" hidden="1">#REF!</definedName>
    <definedName name="BExZXOOTRNUK8LGEAZ8ZCFW9KXQ1" localSheetId="11" hidden="1">#REF!</definedName>
    <definedName name="BExZXOOTRNUK8LGEAZ8ZCFW9KXQ1" localSheetId="14" hidden="1">#REF!</definedName>
    <definedName name="BExZXOOTRNUK8LGEAZ8ZCFW9KXQ1" localSheetId="16" hidden="1">#REF!</definedName>
    <definedName name="BExZXOOTRNUK8LGEAZ8ZCFW9KXQ1" localSheetId="2" hidden="1">#REF!</definedName>
    <definedName name="BExZXOOTRNUK8LGEAZ8ZCFW9KXQ1" localSheetId="0" hidden="1">#REF!</definedName>
    <definedName name="BExZXOOTRNUK8LGEAZ8ZCFW9KXQ1" hidden="1">#REF!</definedName>
    <definedName name="BExZXT6JOXNKEDU23DKL8XZAJZIH" localSheetId="6" hidden="1">#REF!</definedName>
    <definedName name="BExZXT6JOXNKEDU23DKL8XZAJZIH" localSheetId="10" hidden="1">#REF!</definedName>
    <definedName name="BExZXT6JOXNKEDU23DKL8XZAJZIH" localSheetId="7" hidden="1">#REF!</definedName>
    <definedName name="BExZXT6JOXNKEDU23DKL8XZAJZIH" localSheetId="11" hidden="1">#REF!</definedName>
    <definedName name="BExZXT6JOXNKEDU23DKL8XZAJZIH" localSheetId="14" hidden="1">#REF!</definedName>
    <definedName name="BExZXT6JOXNKEDU23DKL8XZAJZIH" localSheetId="16" hidden="1">#REF!</definedName>
    <definedName name="BExZXT6JOXNKEDU23DKL8XZAJZIH" localSheetId="2" hidden="1">#REF!</definedName>
    <definedName name="BExZXT6JOXNKEDU23DKL8XZAJZIH" localSheetId="0" hidden="1">#REF!</definedName>
    <definedName name="BExZXT6JOXNKEDU23DKL8XZAJZIH" hidden="1">#REF!</definedName>
    <definedName name="BExZXUTYW1HWEEZ1LIX4OQWC7HL1" localSheetId="6" hidden="1">#REF!</definedName>
    <definedName name="BExZXUTYW1HWEEZ1LIX4OQWC7HL1" localSheetId="10" hidden="1">#REF!</definedName>
    <definedName name="BExZXUTYW1HWEEZ1LIX4OQWC7HL1" localSheetId="7" hidden="1">#REF!</definedName>
    <definedName name="BExZXUTYW1HWEEZ1LIX4OQWC7HL1" localSheetId="11" hidden="1">#REF!</definedName>
    <definedName name="BExZXUTYW1HWEEZ1LIX4OQWC7HL1" localSheetId="14" hidden="1">#REF!</definedName>
    <definedName name="BExZXUTYW1HWEEZ1LIX4OQWC7HL1" localSheetId="16" hidden="1">#REF!</definedName>
    <definedName name="BExZXUTYW1HWEEZ1LIX4OQWC7HL1" localSheetId="2" hidden="1">#REF!</definedName>
    <definedName name="BExZXUTYW1HWEEZ1LIX4OQWC7HL1" localSheetId="0" hidden="1">#REF!</definedName>
    <definedName name="BExZXUTYW1HWEEZ1LIX4OQWC7HL1" hidden="1">#REF!</definedName>
    <definedName name="BExZXY4NKQL9QD76YMQJ15U1C2G8" localSheetId="6" hidden="1">#REF!</definedName>
    <definedName name="BExZXY4NKQL9QD76YMQJ15U1C2G8" localSheetId="10" hidden="1">#REF!</definedName>
    <definedName name="BExZXY4NKQL9QD76YMQJ15U1C2G8" localSheetId="7" hidden="1">#REF!</definedName>
    <definedName name="BExZXY4NKQL9QD76YMQJ15U1C2G8" localSheetId="11" hidden="1">#REF!</definedName>
    <definedName name="BExZXY4NKQL9QD76YMQJ15U1C2G8" localSheetId="14" hidden="1">#REF!</definedName>
    <definedName name="BExZXY4NKQL9QD76YMQJ15U1C2G8" localSheetId="16" hidden="1">#REF!</definedName>
    <definedName name="BExZXY4NKQL9QD76YMQJ15U1C2G8" localSheetId="2" hidden="1">#REF!</definedName>
    <definedName name="BExZXY4NKQL9QD76YMQJ15U1C2G8" localSheetId="0" hidden="1">#REF!</definedName>
    <definedName name="BExZXY4NKQL9QD76YMQJ15U1C2G8" hidden="1">#REF!</definedName>
    <definedName name="BExZXYQ7U5G08FQGUIGYT14QCBOF" localSheetId="6" hidden="1">#REF!</definedName>
    <definedName name="BExZXYQ7U5G08FQGUIGYT14QCBOF" localSheetId="10" hidden="1">#REF!</definedName>
    <definedName name="BExZXYQ7U5G08FQGUIGYT14QCBOF" localSheetId="7" hidden="1">#REF!</definedName>
    <definedName name="BExZXYQ7U5G08FQGUIGYT14QCBOF" localSheetId="11" hidden="1">#REF!</definedName>
    <definedName name="BExZXYQ7U5G08FQGUIGYT14QCBOF" localSheetId="14" hidden="1">#REF!</definedName>
    <definedName name="BExZXYQ7U5G08FQGUIGYT14QCBOF" localSheetId="16" hidden="1">#REF!</definedName>
    <definedName name="BExZXYQ7U5G08FQGUIGYT14QCBOF" localSheetId="2" hidden="1">#REF!</definedName>
    <definedName name="BExZXYQ7U5G08FQGUIGYT14QCBOF" localSheetId="0" hidden="1">#REF!</definedName>
    <definedName name="BExZXYQ7U5G08FQGUIGYT14QCBOF" hidden="1">#REF!</definedName>
    <definedName name="BExZY02V77YJBMODJSWZOYCMPS5X" localSheetId="6" hidden="1">#REF!</definedName>
    <definedName name="BExZY02V77YJBMODJSWZOYCMPS5X" localSheetId="10" hidden="1">#REF!</definedName>
    <definedName name="BExZY02V77YJBMODJSWZOYCMPS5X" localSheetId="7" hidden="1">#REF!</definedName>
    <definedName name="BExZY02V77YJBMODJSWZOYCMPS5X" localSheetId="11" hidden="1">#REF!</definedName>
    <definedName name="BExZY02V77YJBMODJSWZOYCMPS5X" localSheetId="14" hidden="1">#REF!</definedName>
    <definedName name="BExZY02V77YJBMODJSWZOYCMPS5X" localSheetId="16" hidden="1">#REF!</definedName>
    <definedName name="BExZY02V77YJBMODJSWZOYCMPS5X" localSheetId="2" hidden="1">#REF!</definedName>
    <definedName name="BExZY02V77YJBMODJSWZOYCMPS5X" localSheetId="0" hidden="1">#REF!</definedName>
    <definedName name="BExZY02V77YJBMODJSWZOYCMPS5X" hidden="1">#REF!</definedName>
    <definedName name="BExZY3DEOYNIHRV56IY5LJXZK8RU" localSheetId="6" hidden="1">#REF!</definedName>
    <definedName name="BExZY3DEOYNIHRV56IY5LJXZK8RU" localSheetId="10" hidden="1">#REF!</definedName>
    <definedName name="BExZY3DEOYNIHRV56IY5LJXZK8RU" localSheetId="7" hidden="1">#REF!</definedName>
    <definedName name="BExZY3DEOYNIHRV56IY5LJXZK8RU" localSheetId="11" hidden="1">#REF!</definedName>
    <definedName name="BExZY3DEOYNIHRV56IY5LJXZK8RU" localSheetId="14" hidden="1">#REF!</definedName>
    <definedName name="BExZY3DEOYNIHRV56IY5LJXZK8RU" localSheetId="16" hidden="1">#REF!</definedName>
    <definedName name="BExZY3DEOYNIHRV56IY5LJXZK8RU" localSheetId="2" hidden="1">#REF!</definedName>
    <definedName name="BExZY3DEOYNIHRV56IY5LJXZK8RU" localSheetId="0" hidden="1">#REF!</definedName>
    <definedName name="BExZY3DEOYNIHRV56IY5LJXZK8RU" hidden="1">#REF!</definedName>
    <definedName name="BExZY49QRZIR6CA41LFA9LM6EULU" localSheetId="6" hidden="1">#REF!</definedName>
    <definedName name="BExZY49QRZIR6CA41LFA9LM6EULU" localSheetId="10" hidden="1">#REF!</definedName>
    <definedName name="BExZY49QRZIR6CA41LFA9LM6EULU" localSheetId="7" hidden="1">#REF!</definedName>
    <definedName name="BExZY49QRZIR6CA41LFA9LM6EULU" localSheetId="11" hidden="1">#REF!</definedName>
    <definedName name="BExZY49QRZIR6CA41LFA9LM6EULU" localSheetId="14" hidden="1">#REF!</definedName>
    <definedName name="BExZY49QRZIR6CA41LFA9LM6EULU" localSheetId="16" hidden="1">#REF!</definedName>
    <definedName name="BExZY49QRZIR6CA41LFA9LM6EULU" localSheetId="2" hidden="1">#REF!</definedName>
    <definedName name="BExZY49QRZIR6CA41LFA9LM6EULU" localSheetId="0" hidden="1">#REF!</definedName>
    <definedName name="BExZY49QRZIR6CA41LFA9LM6EULU" hidden="1">#REF!</definedName>
    <definedName name="BExZYTG2G7W27YATTETFDDCZ0C4U" localSheetId="6" hidden="1">#REF!</definedName>
    <definedName name="BExZYTG2G7W27YATTETFDDCZ0C4U" localSheetId="10" hidden="1">#REF!</definedName>
    <definedName name="BExZYTG2G7W27YATTETFDDCZ0C4U" localSheetId="7" hidden="1">#REF!</definedName>
    <definedName name="BExZYTG2G7W27YATTETFDDCZ0C4U" localSheetId="11" hidden="1">#REF!</definedName>
    <definedName name="BExZYTG2G7W27YATTETFDDCZ0C4U" localSheetId="14" hidden="1">#REF!</definedName>
    <definedName name="BExZYTG2G7W27YATTETFDDCZ0C4U" localSheetId="16" hidden="1">#REF!</definedName>
    <definedName name="BExZYTG2G7W27YATTETFDDCZ0C4U" localSheetId="2" hidden="1">#REF!</definedName>
    <definedName name="BExZYTG2G7W27YATTETFDDCZ0C4U" localSheetId="0" hidden="1">#REF!</definedName>
    <definedName name="BExZYTG2G7W27YATTETFDDCZ0C4U" hidden="1">#REF!</definedName>
    <definedName name="BExZYYOZMC36ROQDWLR5Z17WKHCR" localSheetId="6" hidden="1">#REF!</definedName>
    <definedName name="BExZYYOZMC36ROQDWLR5Z17WKHCR" localSheetId="10" hidden="1">#REF!</definedName>
    <definedName name="BExZYYOZMC36ROQDWLR5Z17WKHCR" localSheetId="7" hidden="1">#REF!</definedName>
    <definedName name="BExZYYOZMC36ROQDWLR5Z17WKHCR" localSheetId="11" hidden="1">#REF!</definedName>
    <definedName name="BExZYYOZMC36ROQDWLR5Z17WKHCR" localSheetId="14" hidden="1">#REF!</definedName>
    <definedName name="BExZYYOZMC36ROQDWLR5Z17WKHCR" localSheetId="16" hidden="1">#REF!</definedName>
    <definedName name="BExZYYOZMC36ROQDWLR5Z17WKHCR" localSheetId="2" hidden="1">#REF!</definedName>
    <definedName name="BExZYYOZMC36ROQDWLR5Z17WKHCR" localSheetId="0" hidden="1">#REF!</definedName>
    <definedName name="BExZYYOZMC36ROQDWLR5Z17WKHCR" hidden="1">#REF!</definedName>
    <definedName name="BExZZ2FQA9A8C7CJKMEFQ9VPSLCE" localSheetId="6" hidden="1">#REF!</definedName>
    <definedName name="BExZZ2FQA9A8C7CJKMEFQ9VPSLCE" localSheetId="10" hidden="1">#REF!</definedName>
    <definedName name="BExZZ2FQA9A8C7CJKMEFQ9VPSLCE" localSheetId="7" hidden="1">#REF!</definedName>
    <definedName name="BExZZ2FQA9A8C7CJKMEFQ9VPSLCE" localSheetId="11" hidden="1">#REF!</definedName>
    <definedName name="BExZZ2FQA9A8C7CJKMEFQ9VPSLCE" localSheetId="14" hidden="1">#REF!</definedName>
    <definedName name="BExZZ2FQA9A8C7CJKMEFQ9VPSLCE" localSheetId="16" hidden="1">#REF!</definedName>
    <definedName name="BExZZ2FQA9A8C7CJKMEFQ9VPSLCE" localSheetId="2" hidden="1">#REF!</definedName>
    <definedName name="BExZZ2FQA9A8C7CJKMEFQ9VPSLCE" localSheetId="0" hidden="1">#REF!</definedName>
    <definedName name="BExZZ2FQA9A8C7CJKMEFQ9VPSLCE" hidden="1">#REF!</definedName>
    <definedName name="BExZZ7ZGXIMA3OVYAWY3YQSK64LF" localSheetId="6" hidden="1">#REF!</definedName>
    <definedName name="BExZZ7ZGXIMA3OVYAWY3YQSK64LF" localSheetId="10" hidden="1">#REF!</definedName>
    <definedName name="BExZZ7ZGXIMA3OVYAWY3YQSK64LF" localSheetId="7" hidden="1">#REF!</definedName>
    <definedName name="BExZZ7ZGXIMA3OVYAWY3YQSK64LF" localSheetId="11" hidden="1">#REF!</definedName>
    <definedName name="BExZZ7ZGXIMA3OVYAWY3YQSK64LF" localSheetId="14" hidden="1">#REF!</definedName>
    <definedName name="BExZZ7ZGXIMA3OVYAWY3YQSK64LF" localSheetId="16" hidden="1">#REF!</definedName>
    <definedName name="BExZZ7ZGXIMA3OVYAWY3YQSK64LF" localSheetId="2" hidden="1">#REF!</definedName>
    <definedName name="BExZZ7ZGXIMA3OVYAWY3YQSK64LF" localSheetId="0" hidden="1">#REF!</definedName>
    <definedName name="BExZZ7ZGXIMA3OVYAWY3YQSK64LF" hidden="1">#REF!</definedName>
    <definedName name="BExZZ8FKEIFG203MU6SEJ69MINCD" localSheetId="6" hidden="1">#REF!</definedName>
    <definedName name="BExZZ8FKEIFG203MU6SEJ69MINCD" localSheetId="10" hidden="1">#REF!</definedName>
    <definedName name="BExZZ8FKEIFG203MU6SEJ69MINCD" localSheetId="7" hidden="1">#REF!</definedName>
    <definedName name="BExZZ8FKEIFG203MU6SEJ69MINCD" localSheetId="11" hidden="1">#REF!</definedName>
    <definedName name="BExZZ8FKEIFG203MU6SEJ69MINCD" localSheetId="14" hidden="1">#REF!</definedName>
    <definedName name="BExZZ8FKEIFG203MU6SEJ69MINCD" localSheetId="16" hidden="1">#REF!</definedName>
    <definedName name="BExZZ8FKEIFG203MU6SEJ69MINCD" localSheetId="2" hidden="1">#REF!</definedName>
    <definedName name="BExZZ8FKEIFG203MU6SEJ69MINCD" localSheetId="0" hidden="1">#REF!</definedName>
    <definedName name="BExZZ8FKEIFG203MU6SEJ69MINCD" hidden="1">#REF!</definedName>
    <definedName name="BExZZCHAVHW8C2H649KRGVQ0WVRT" localSheetId="6" hidden="1">#REF!</definedName>
    <definedName name="BExZZCHAVHW8C2H649KRGVQ0WVRT" localSheetId="10" hidden="1">#REF!</definedName>
    <definedName name="BExZZCHAVHW8C2H649KRGVQ0WVRT" localSheetId="7" hidden="1">#REF!</definedName>
    <definedName name="BExZZCHAVHW8C2H649KRGVQ0WVRT" localSheetId="11" hidden="1">#REF!</definedName>
    <definedName name="BExZZCHAVHW8C2H649KRGVQ0WVRT" localSheetId="14" hidden="1">#REF!</definedName>
    <definedName name="BExZZCHAVHW8C2H649KRGVQ0WVRT" localSheetId="16" hidden="1">#REF!</definedName>
    <definedName name="BExZZCHAVHW8C2H649KRGVQ0WVRT" localSheetId="2" hidden="1">#REF!</definedName>
    <definedName name="BExZZCHAVHW8C2H649KRGVQ0WVRT" localSheetId="0" hidden="1">#REF!</definedName>
    <definedName name="BExZZCHAVHW8C2H649KRGVQ0WVRT" hidden="1">#REF!</definedName>
    <definedName name="BExZZTK54OTLF2YB68BHGOS27GEN" localSheetId="6" hidden="1">#REF!</definedName>
    <definedName name="BExZZTK54OTLF2YB68BHGOS27GEN" localSheetId="10" hidden="1">#REF!</definedName>
    <definedName name="BExZZTK54OTLF2YB68BHGOS27GEN" localSheetId="7" hidden="1">#REF!</definedName>
    <definedName name="BExZZTK54OTLF2YB68BHGOS27GEN" localSheetId="11" hidden="1">#REF!</definedName>
    <definedName name="BExZZTK54OTLF2YB68BHGOS27GEN" localSheetId="14" hidden="1">#REF!</definedName>
    <definedName name="BExZZTK54OTLF2YB68BHGOS27GEN" localSheetId="16" hidden="1">#REF!</definedName>
    <definedName name="BExZZTK54OTLF2YB68BHGOS27GEN" localSheetId="2" hidden="1">#REF!</definedName>
    <definedName name="BExZZTK54OTLF2YB68BHGOS27GEN" localSheetId="0" hidden="1">#REF!</definedName>
    <definedName name="BExZZTK54OTLF2YB68BHGOS27GEN" hidden="1">#REF!</definedName>
    <definedName name="BExZZXB3JQQG4SIZS4MRU6NNW7HI" localSheetId="6" hidden="1">#REF!</definedName>
    <definedName name="BExZZXB3JQQG4SIZS4MRU6NNW7HI" localSheetId="10" hidden="1">#REF!</definedName>
    <definedName name="BExZZXB3JQQG4SIZS4MRU6NNW7HI" localSheetId="7" hidden="1">#REF!</definedName>
    <definedName name="BExZZXB3JQQG4SIZS4MRU6NNW7HI" localSheetId="11" hidden="1">#REF!</definedName>
    <definedName name="BExZZXB3JQQG4SIZS4MRU6NNW7HI" localSheetId="14" hidden="1">#REF!</definedName>
    <definedName name="BExZZXB3JQQG4SIZS4MRU6NNW7HI" localSheetId="16" hidden="1">#REF!</definedName>
    <definedName name="BExZZXB3JQQG4SIZS4MRU6NNW7HI" localSheetId="2" hidden="1">#REF!</definedName>
    <definedName name="BExZZXB3JQQG4SIZS4MRU6NNW7HI" localSheetId="0" hidden="1">#REF!</definedName>
    <definedName name="BExZZXB3JQQG4SIZS4MRU6NNW7HI" hidden="1">#REF!</definedName>
    <definedName name="BExZZZEMIIFKMLLV4DJKX5TB9R5V" localSheetId="6" hidden="1">#REF!</definedName>
    <definedName name="BExZZZEMIIFKMLLV4DJKX5TB9R5V" localSheetId="10" hidden="1">#REF!</definedName>
    <definedName name="BExZZZEMIIFKMLLV4DJKX5TB9R5V" localSheetId="7" hidden="1">#REF!</definedName>
    <definedName name="BExZZZEMIIFKMLLV4DJKX5TB9R5V" localSheetId="11" hidden="1">#REF!</definedName>
    <definedName name="BExZZZEMIIFKMLLV4DJKX5TB9R5V" localSheetId="14" hidden="1">#REF!</definedName>
    <definedName name="BExZZZEMIIFKMLLV4DJKX5TB9R5V" localSheetId="16" hidden="1">#REF!</definedName>
    <definedName name="BExZZZEMIIFKMLLV4DJKX5TB9R5V" localSheetId="2" hidden="1">#REF!</definedName>
    <definedName name="BExZZZEMIIFKMLLV4DJKX5TB9R5V" localSheetId="0" hidden="1">#REF!</definedName>
    <definedName name="BExZZZEMIIFKMLLV4DJKX5TB9R5V" hidden="1">#REF!</definedName>
    <definedName name="BOOK_LIFE" localSheetId="11">'[40]Lvl FCR'!$G$10</definedName>
    <definedName name="BOOK_LIFE">'[41]Lvl FCR'!$G$10</definedName>
    <definedName name="BOOKADJ" localSheetId="0">#REF!</definedName>
    <definedName name="BOOKADJ">#REF!</definedName>
    <definedName name="BottomRight" localSheetId="6">#REF!</definedName>
    <definedName name="BottomRight" localSheetId="10">#REF!</definedName>
    <definedName name="BottomRight" localSheetId="11">#REF!</definedName>
    <definedName name="BottomRight" localSheetId="0">#REF!</definedName>
    <definedName name="BottomRight">#REF!</definedName>
    <definedName name="bpatoggle" localSheetId="6">#REF!</definedName>
    <definedName name="bpatoggle" localSheetId="10">#REF!</definedName>
    <definedName name="bpatoggle" localSheetId="11">#REF!</definedName>
    <definedName name="bpatoggle" localSheetId="0">#REF!</definedName>
    <definedName name="bpatoggle">#REF!</definedName>
    <definedName name="BPAX">[10]EXTERNAL!$A$121:$IV$123</definedName>
    <definedName name="BRI" localSheetId="6">#REF!</definedName>
    <definedName name="BRI" localSheetId="10">#REF!</definedName>
    <definedName name="BRI" localSheetId="11">#REF!</definedName>
    <definedName name="BRI" localSheetId="0">#REF!</definedName>
    <definedName name="BRI">#REF!</definedName>
    <definedName name="BS_Accounts" localSheetId="6">#REF!</definedName>
    <definedName name="BS_Accounts" localSheetId="10">#REF!</definedName>
    <definedName name="BS_Accounts" localSheetId="11">#REF!</definedName>
    <definedName name="BS_Accounts" localSheetId="0">#REF!</definedName>
    <definedName name="BS_Accounts">#REF!</definedName>
    <definedName name="Bum" localSheetId="6" hidden="1">#REF!</definedName>
    <definedName name="Bum" localSheetId="10" hidden="1">#REF!</definedName>
    <definedName name="Bum" localSheetId="7" hidden="1">#REF!</definedName>
    <definedName name="Bum" localSheetId="11" hidden="1">#REF!</definedName>
    <definedName name="Bum" localSheetId="2" hidden="1">#REF!</definedName>
    <definedName name="Bum" localSheetId="0" hidden="1">#REF!</definedName>
    <definedName name="Bum" hidden="1">#REF!</definedName>
    <definedName name="Button_1">"TradeSummary_Ken_Finicle_List"</definedName>
    <definedName name="C_" localSheetId="6">'[2]Sched 46'!#REF!</definedName>
    <definedName name="C_" localSheetId="10">'[2]Sched 46'!#REF!</definedName>
    <definedName name="C_" localSheetId="0">'[2]Sched 46'!#REF!</definedName>
    <definedName name="C_">'[2]Sched 46'!#REF!</definedName>
    <definedName name="CAE.T">[10]INTERNAL!$A$34:$IV$36</definedName>
    <definedName name="CAES1.T">[10]INTERNAL!$A$37:$IV$39</definedName>
    <definedName name="cap">[42]Readings!$B$2</definedName>
    <definedName name="Capacity" localSheetId="6">#REF!</definedName>
    <definedName name="Capacity" localSheetId="10">#REF!</definedName>
    <definedName name="Capacity" localSheetId="11">#REF!</definedName>
    <definedName name="Capacity" localSheetId="0">#REF!</definedName>
    <definedName name="Capacity">#REF!</definedName>
    <definedName name="capfact" localSheetId="6">#REF!</definedName>
    <definedName name="capfact" localSheetId="10">#REF!</definedName>
    <definedName name="capfact" localSheetId="11">#REF!</definedName>
    <definedName name="capfact" localSheetId="0">#REF!</definedName>
    <definedName name="capfact">#REF!</definedName>
    <definedName name="Capital_Inflation">'[32]Assumptions (Input)'!$B$11</definedName>
    <definedName name="CASE" localSheetId="11">[43]INPUTS!$C$8</definedName>
    <definedName name="CASE">[44]INPUTS!$C$8</definedName>
    <definedName name="Case_Name">'[45]KJB-6,13 Cmn Adj'!$B$8</definedName>
    <definedName name="CaseDescription">'[29]Dispatch Cases'!$C$11</definedName>
    <definedName name="CBWorkbookPriority">-2060790043</definedName>
    <definedName name="CCGT_HeatRate">[29]Assumptions!$H$23</definedName>
    <definedName name="CCGTPrice">[29]Assumptions!$H$22</definedName>
    <definedName name="cep_test" localSheetId="6">'[46]External Allocators'!#REF!</definedName>
    <definedName name="cep_test" localSheetId="10">'[46]External Allocators'!#REF!</definedName>
    <definedName name="cep_test" localSheetId="0">'[46]External Allocators'!#REF!</definedName>
    <definedName name="cep_test">'[46]External Allocators'!#REF!</definedName>
    <definedName name="cerarvm" localSheetId="6">#REF!</definedName>
    <definedName name="cerarvm" localSheetId="10">#REF!</definedName>
    <definedName name="cerarvm" localSheetId="11">#REF!</definedName>
    <definedName name="cerarvm" localSheetId="0">#REF!</definedName>
    <definedName name="cerarvm">#REF!</definedName>
    <definedName name="Check" localSheetId="0">#REF!</definedName>
    <definedName name="Check">#REF!</definedName>
    <definedName name="CL_RT" localSheetId="6">#REF!</definedName>
    <definedName name="CL_RT" localSheetId="10">#REF!</definedName>
    <definedName name="CL_RT" localSheetId="11">#REF!</definedName>
    <definedName name="CL_RT" localSheetId="0">#REF!</definedName>
    <definedName name="CL_RT">#REF!</definedName>
    <definedName name="CL_RT2">'[47]Transp Data'!$A$6:$C$81</definedName>
    <definedName name="Classification" localSheetId="6">'[48]Unbundled Costs'!#REF!</definedName>
    <definedName name="Classification" localSheetId="10">'[48]Unbundled Costs'!#REF!</definedName>
    <definedName name="Classification" localSheetId="11">#REF!</definedName>
    <definedName name="Classification" localSheetId="0">'[48]Unbundled Costs'!#REF!</definedName>
    <definedName name="Classification">'[48]Unbundled Costs'!#REF!</definedName>
    <definedName name="clawback" localSheetId="6">#REF!</definedName>
    <definedName name="clawback" localSheetId="10">#REF!</definedName>
    <definedName name="clawback" localSheetId="11">#REF!</definedName>
    <definedName name="clawback" localSheetId="0">#REF!</definedName>
    <definedName name="clawback">#REF!</definedName>
    <definedName name="close" localSheetId="6">#REF!</definedName>
    <definedName name="close" localSheetId="10">#REF!</definedName>
    <definedName name="close" localSheetId="11">#REF!</definedName>
    <definedName name="close" localSheetId="0">#REF!</definedName>
    <definedName name="close">#REF!</definedName>
    <definedName name="Close_Date">'[32]Capital Projects(Input)'!$D$7:$D$53</definedName>
    <definedName name="cod" localSheetId="6">#REF!</definedName>
    <definedName name="cod" localSheetId="10">#REF!</definedName>
    <definedName name="cod" localSheetId="11">#REF!</definedName>
    <definedName name="cod" localSheetId="0">#REF!</definedName>
    <definedName name="cod">#REF!</definedName>
    <definedName name="COLHOUSE" localSheetId="10">[18]model!#REF!</definedName>
    <definedName name="COLHOUSE" localSheetId="11">#REF!</definedName>
    <definedName name="COLHOUSE" localSheetId="0">[18]model!#REF!</definedName>
    <definedName name="COLHOUSE">[18]model!#REF!</definedName>
    <definedName name="COLXFER" localSheetId="10">[18]model!#REF!</definedName>
    <definedName name="COLXFER" localSheetId="11">[37]model!#REF!</definedName>
    <definedName name="COLXFER" localSheetId="0">[18]model!#REF!</definedName>
    <definedName name="COLXFER">[18]model!#REF!</definedName>
    <definedName name="COMADJ" localSheetId="0">#REF!</definedName>
    <definedName name="COMADJ">#REF!</definedName>
    <definedName name="CombWC_LineItem" localSheetId="6">#REF!</definedName>
    <definedName name="CombWC_LineItem" localSheetId="10">#REF!</definedName>
    <definedName name="CombWC_LineItem" localSheetId="11">#REF!</definedName>
    <definedName name="CombWC_LineItem" localSheetId="0">#REF!</definedName>
    <definedName name="CombWC_LineItem">#REF!</definedName>
    <definedName name="COMMON_ADMIN_ALLOCATED" localSheetId="6">#REF!</definedName>
    <definedName name="COMMON_ADMIN_ALLOCATED" localSheetId="10">#REF!</definedName>
    <definedName name="COMMON_ADMIN_ALLOCATED" localSheetId="11">#REF!</definedName>
    <definedName name="COMMON_ADMIN_ALLOCATED" localSheetId="0">#REF!</definedName>
    <definedName name="COMMON_ADMIN_ALLOCATED">#REF!</definedName>
    <definedName name="COMP" localSheetId="0">#REF!</definedName>
    <definedName name="COMP">#REF!</definedName>
    <definedName name="COMPACTUAL" localSheetId="0">#REF!</definedName>
    <definedName name="COMPACTUAL">#REF!</definedName>
    <definedName name="COMPINSR" localSheetId="6">#REF!</definedName>
    <definedName name="COMPINSR" localSheetId="10">#REF!</definedName>
    <definedName name="COMPINSR" localSheetId="11">#REF!</definedName>
    <definedName name="COMPINSR" localSheetId="0">#REF!</definedName>
    <definedName name="COMPINSR">#REF!</definedName>
    <definedName name="COMPT" localSheetId="0">#REF!</definedName>
    <definedName name="COMPT">#REF!</definedName>
    <definedName name="COMPWEATHER" localSheetId="0">#REF!</definedName>
    <definedName name="COMPWEATHER">#REF!</definedName>
    <definedName name="CONSERV" localSheetId="6">#REF!</definedName>
    <definedName name="CONSERV" localSheetId="10">#REF!</definedName>
    <definedName name="CONSERV" localSheetId="11">#REF!</definedName>
    <definedName name="CONSERV" localSheetId="0">#REF!</definedName>
    <definedName name="CONSERV">#REF!</definedName>
    <definedName name="constructcont" localSheetId="6">#REF!</definedName>
    <definedName name="constructcont" localSheetId="10">#REF!</definedName>
    <definedName name="constructcont" localSheetId="11">#REF!</definedName>
    <definedName name="constructcont" localSheetId="0">#REF!</definedName>
    <definedName name="constructcont">#REF!</definedName>
    <definedName name="Construction_OH" localSheetId="11">'[49]Virtual 49 Back-Up'!$E$54</definedName>
    <definedName name="Construction_OH">'[50]Virtual 49 Back-Up'!$E$54</definedName>
    <definedName name="Consv_Rdr_Rt" localSheetId="6">[51]Sch_120!#REF!</definedName>
    <definedName name="Consv_Rdr_Rt" localSheetId="10">[51]Sch_120!#REF!</definedName>
    <definedName name="Consv_Rdr_Rt" localSheetId="11">[51]Sch_120!#REF!</definedName>
    <definedName name="Consv_Rdr_Rt" localSheetId="0">[51]Sch_120!#REF!</definedName>
    <definedName name="Consv_Rdr_Rt">[51]Sch_120!#REF!</definedName>
    <definedName name="cont" localSheetId="10">[22]Sheet2!#REF!</definedName>
    <definedName name="cont" localSheetId="0">[22]Sheet2!#REF!</definedName>
    <definedName name="cont">[22]Sheet2!#REF!</definedName>
    <definedName name="ContractDate" localSheetId="10">'[52]Dispatch Cases'!#REF!</definedName>
    <definedName name="ContractDate" localSheetId="11">'[53]Dispatch Cases'!#REF!</definedName>
    <definedName name="ContractDate" localSheetId="0">'[52]Dispatch Cases'!#REF!</definedName>
    <definedName name="ContractDate">'[52]Dispatch Cases'!#REF!</definedName>
    <definedName name="Conv_Factor" localSheetId="10">[51]Sch_120!#REF!</definedName>
    <definedName name="Conv_Factor" localSheetId="0">[51]Sch_120!#REF!</definedName>
    <definedName name="Conv_Factor">[51]Sch_120!#REF!</definedName>
    <definedName name="ConversionFactor">[29]Assumptions!$I$65</definedName>
    <definedName name="CONVFACT" localSheetId="6">[18]model!#REF!</definedName>
    <definedName name="CONVFACT" localSheetId="10">[18]model!#REF!</definedName>
    <definedName name="CONVFACT" localSheetId="11">#REF!</definedName>
    <definedName name="CONVFACT" localSheetId="0">[18]model!#REF!</definedName>
    <definedName name="CONVFACT">[18]model!#REF!</definedName>
    <definedName name="COSFacVal">[25]Inputs!$R$5</definedName>
    <definedName name="costofequit" localSheetId="6">#REF!</definedName>
    <definedName name="costofequit" localSheetId="10">#REF!</definedName>
    <definedName name="costofequit" localSheetId="11">#REF!</definedName>
    <definedName name="costofequit" localSheetId="0">#REF!</definedName>
    <definedName name="costofequit">#REF!</definedName>
    <definedName name="CPI" localSheetId="6">#REF!</definedName>
    <definedName name="CPI" localSheetId="10">#REF!</definedName>
    <definedName name="CPI" localSheetId="11">#REF!</definedName>
    <definedName name="CPI" localSheetId="0">#REF!</definedName>
    <definedName name="CPI">#REF!</definedName>
    <definedName name="cspe_wkly_vect_input" localSheetId="6">#REF!</definedName>
    <definedName name="cspe_wkly_vect_input" localSheetId="10">#REF!</definedName>
    <definedName name="cspe_wkly_vect_input" localSheetId="11">#REF!</definedName>
    <definedName name="cspe_wkly_vect_input" localSheetId="0">#REF!</definedName>
    <definedName name="cspe_wkly_vect_input">#REF!</definedName>
    <definedName name="CurrQtr">'[54]Inc Stmt'!$AJ$222</definedName>
    <definedName name="CUS">[10]CLASSIFIERS!$A$6:$IV$6</definedName>
    <definedName name="cust" localSheetId="6">#REF!</definedName>
    <definedName name="cust" localSheetId="10">#REF!</definedName>
    <definedName name="cust" localSheetId="11">#REF!</definedName>
    <definedName name="cust" localSheetId="0">#REF!</definedName>
    <definedName name="cust">#REF!</definedName>
    <definedName name="CUST_1">[10]EXTERNAL!$A$22:$IV$24</definedName>
    <definedName name="CUST_4">[10]EXTERNAL!$A$25:$IV$27</definedName>
    <definedName name="CUST_5">[10]EXTERNAL!$A$28:$IV$30</definedName>
    <definedName name="CUST_6">[10]EXTERNAL!$A$31:$IV$33</definedName>
    <definedName name="CUSTDEP" localSheetId="6">#REF!</definedName>
    <definedName name="CUSTDEP" localSheetId="10">#REF!</definedName>
    <definedName name="CUSTDEP" localSheetId="11">#REF!</definedName>
    <definedName name="CUSTDEP" localSheetId="0">#REF!</definedName>
    <definedName name="CUSTDEP">#REF!</definedName>
    <definedName name="D108.05.T">[10]INTERNAL!$A$22:$IV$24</definedName>
    <definedName name="D108.10.T">[10]INTERNAL!$A$25:$IV$27</definedName>
    <definedName name="D361.T">[10]INTERNAL!$A$4:$IV$6</definedName>
    <definedName name="D362.T">[10]INTERNAL!$A$7:$IV$9</definedName>
    <definedName name="D364.T">[10]INTERNAL!$A$10:$IV$12</definedName>
    <definedName name="D366.T">[10]INTERNAL!$A$13:$IV$15</definedName>
    <definedName name="D368.T">[10]INTERNAL!$A$16:$IV$18</definedName>
    <definedName name="D370.T">[10]INTERNAL!$A$19:$IV$21</definedName>
    <definedName name="D372.T">[10]INTERNAL!$A$28:$IV$30</definedName>
    <definedName name="Data" localSheetId="6">#REF!</definedName>
    <definedName name="Data" localSheetId="10">#REF!</definedName>
    <definedName name="Data" localSheetId="11">#REF!</definedName>
    <definedName name="Data" localSheetId="0">#REF!</definedName>
    <definedName name="Data">#REF!</definedName>
    <definedName name="Data.Avg">'[54]Avg Amts'!$A$5:$BP$34</definedName>
    <definedName name="Data.Qtrs.Avg">'[54]Avg Amts'!$A$5:$IV$5</definedName>
    <definedName name="DATA1" localSheetId="6">#REF!</definedName>
    <definedName name="DATA1" localSheetId="10">#REF!</definedName>
    <definedName name="data1" localSheetId="11">#REF!</definedName>
    <definedName name="DATA1" localSheetId="0">#REF!</definedName>
    <definedName name="DATA1">#REF!</definedName>
    <definedName name="DATA2" localSheetId="6">#REF!</definedName>
    <definedName name="DATA2" localSheetId="10">#REF!</definedName>
    <definedName name="DATA2" localSheetId="0">#REF!</definedName>
    <definedName name="DATA2">#REF!</definedName>
    <definedName name="DATA3" localSheetId="6">#REF!</definedName>
    <definedName name="DATA3" localSheetId="10">#REF!</definedName>
    <definedName name="DATA3" localSheetId="0">#REF!</definedName>
    <definedName name="DATA3">#REF!</definedName>
    <definedName name="DATA4" localSheetId="6">#REF!</definedName>
    <definedName name="DATA4" localSheetId="10">#REF!</definedName>
    <definedName name="DATA4" localSheetId="0">#REF!</definedName>
    <definedName name="DATA4">#REF!</definedName>
    <definedName name="DATA5" localSheetId="6">#REF!</definedName>
    <definedName name="DATA5" localSheetId="10">#REF!</definedName>
    <definedName name="DATA5" localSheetId="0">#REF!</definedName>
    <definedName name="DATA5">#REF!</definedName>
    <definedName name="DATA6" localSheetId="6">#REF!</definedName>
    <definedName name="DATA6" localSheetId="10">#REF!</definedName>
    <definedName name="DATA6" localSheetId="0">#REF!</definedName>
    <definedName name="DATA6">#REF!</definedName>
    <definedName name="_xlnm.Database" localSheetId="0">[55]Invoice!#REF!</definedName>
    <definedName name="_xlnm.Database">[55]Invoice!#REF!</definedName>
    <definedName name="DATE" localSheetId="0">[56]Jan!#REF!</definedName>
    <definedName name="DATE">[56]Jan!#REF!</definedName>
    <definedName name="daveisroyescal" localSheetId="6">#REF!</definedName>
    <definedName name="daveisroyescal" localSheetId="10">#REF!</definedName>
    <definedName name="daveisroyescal" localSheetId="11">#REF!</definedName>
    <definedName name="daveisroyescal" localSheetId="0">#REF!</definedName>
    <definedName name="daveisroyescal">#REF!</definedName>
    <definedName name="daviesroyprice" localSheetId="6">#REF!</definedName>
    <definedName name="daviesroyprice" localSheetId="10">#REF!</definedName>
    <definedName name="daviesroyprice" localSheetId="11">#REF!</definedName>
    <definedName name="daviesroyprice" localSheetId="0">#REF!</definedName>
    <definedName name="daviesroyprice">#REF!</definedName>
    <definedName name="dc_461" localSheetId="6">'[2]Sched 46'!#REF!</definedName>
    <definedName name="dc_461" localSheetId="10">'[2]Sched 46'!#REF!</definedName>
    <definedName name="dc_461" localSheetId="0">'[2]Sched 46'!#REF!</definedName>
    <definedName name="dc_461">'[2]Sched 46'!#REF!</definedName>
    <definedName name="dc_462" localSheetId="6">'[2]Sched 46'!#REF!</definedName>
    <definedName name="dc_462" localSheetId="10">'[2]Sched 46'!#REF!</definedName>
    <definedName name="dc_462" localSheetId="0">'[2]Sched 46'!#REF!</definedName>
    <definedName name="dc_462">'[2]Sched 46'!#REF!</definedName>
    <definedName name="dc_49" localSheetId="10">'[2]Sched 46'!#REF!</definedName>
    <definedName name="dc_49" localSheetId="0">'[2]Sched 46'!#REF!</definedName>
    <definedName name="dc_49">'[2]Sched 46'!#REF!</definedName>
    <definedName name="dc_491" localSheetId="10">'[2]Sched 46'!#REF!</definedName>
    <definedName name="dc_491" localSheetId="0">'[2]Sched 46'!#REF!</definedName>
    <definedName name="dc_491">'[2]Sched 46'!#REF!</definedName>
    <definedName name="dc_492" localSheetId="10">'[2]Sched 46'!#REF!</definedName>
    <definedName name="dc_492" localSheetId="0">'[2]Sched 46'!#REF!</definedName>
    <definedName name="dc_492">'[2]Sched 46'!#REF!</definedName>
    <definedName name="debtforce" localSheetId="6">#REF!</definedName>
    <definedName name="debtforce" localSheetId="10">#REF!</definedName>
    <definedName name="debtforce" localSheetId="11">#REF!</definedName>
    <definedName name="debtforce" localSheetId="0">#REF!</definedName>
    <definedName name="debtforce">#REF!</definedName>
    <definedName name="DebtPerc">[29]Assumptions!$I$58</definedName>
    <definedName name="DEC" localSheetId="0">[33]Backup!#REF!</definedName>
    <definedName name="DEC">[33]Backup!#REF!</definedName>
    <definedName name="Dec02AMA" localSheetId="6">[57]BS!#REF!</definedName>
    <definedName name="Dec02AMA" localSheetId="10">[57]BS!#REF!</definedName>
    <definedName name="Dec02AMA" localSheetId="11">[57]BS!#REF!</definedName>
    <definedName name="Dec02AMA" localSheetId="0">[57]BS!#REF!</definedName>
    <definedName name="Dec02AMA">[57]BS!#REF!</definedName>
    <definedName name="Dec03AMA">[8]BS!$AJ$7:$AJ$3582</definedName>
    <definedName name="Dec04AMA">[4]BS!$AO$7:$AO$3582</definedName>
    <definedName name="Dec05AMA" localSheetId="6">#REF!</definedName>
    <definedName name="Dec05AMA" localSheetId="10">#REF!</definedName>
    <definedName name="Dec05AMA" localSheetId="11">#REF!</definedName>
    <definedName name="Dec05AMA" localSheetId="0">#REF!</definedName>
    <definedName name="Dec05AMA">#REF!</definedName>
    <definedName name="Dec08AMA">[6]BS!$AJ$7:$AJ$1726</definedName>
    <definedName name="Dec09AMA">[6]BS!$AV$7:$AV$1726</definedName>
    <definedName name="Dec16AMA">[14]BS!$AD$8:$AD$2553</definedName>
    <definedName name="Dec17AMA">[14]BS!$AP$8:$AP$2554</definedName>
    <definedName name="DECT" localSheetId="0">#REF!</definedName>
    <definedName name="DECT">#REF!</definedName>
    <definedName name="Degree_Days" localSheetId="6">#REF!</definedName>
    <definedName name="Degree_Days" localSheetId="10">#REF!</definedName>
    <definedName name="Degree_Days" localSheetId="11">#REF!</definedName>
    <definedName name="Degree_Days" localSheetId="0">#REF!</definedName>
    <definedName name="Degree_Days">#REF!</definedName>
    <definedName name="DELETE01" localSheetId="6" hidden="1">{#N/A,#N/A,FALSE,"Coversheet";#N/A,#N/A,FALSE,"QA"}</definedName>
    <definedName name="DELETE01" localSheetId="10" hidden="1">{#N/A,#N/A,FALSE,"Coversheet";#N/A,#N/A,FALSE,"QA"}</definedName>
    <definedName name="DELETE01" localSheetId="7" hidden="1">{#N/A,#N/A,FALSE,"Coversheet";#N/A,#N/A,FALSE,"QA"}</definedName>
    <definedName name="DELETE01" localSheetId="11" hidden="1">{#N/A,#N/A,FALSE,"Coversheet";#N/A,#N/A,FALSE,"QA"}</definedName>
    <definedName name="DELETE01" localSheetId="14" hidden="1">{#N/A,#N/A,FALSE,"Coversheet";#N/A,#N/A,FALSE,"QA"}</definedName>
    <definedName name="DELETE01" localSheetId="16" hidden="1">{#N/A,#N/A,FALSE,"Coversheet";#N/A,#N/A,FALSE,"QA"}</definedName>
    <definedName name="DELETE01" localSheetId="2" hidden="1">{#N/A,#N/A,FALSE,"Coversheet";#N/A,#N/A,FALSE,"QA"}</definedName>
    <definedName name="DELETE01" hidden="1">{#N/A,#N/A,FALSE,"Coversheet";#N/A,#N/A,FALSE,"QA"}</definedName>
    <definedName name="DELETE02" localSheetId="6" hidden="1">{#N/A,#N/A,FALSE,"Schedule F";#N/A,#N/A,FALSE,"Schedule G"}</definedName>
    <definedName name="DELETE02" localSheetId="10" hidden="1">{#N/A,#N/A,FALSE,"Schedule F";#N/A,#N/A,FALSE,"Schedule G"}</definedName>
    <definedName name="DELETE02" localSheetId="7" hidden="1">{#N/A,#N/A,FALSE,"Schedule F";#N/A,#N/A,FALSE,"Schedule G"}</definedName>
    <definedName name="DELETE02" localSheetId="11" hidden="1">{#N/A,#N/A,FALSE,"Schedule F";#N/A,#N/A,FALSE,"Schedule G"}</definedName>
    <definedName name="DELETE02" localSheetId="14" hidden="1">{#N/A,#N/A,FALSE,"Schedule F";#N/A,#N/A,FALSE,"Schedule G"}</definedName>
    <definedName name="DELETE02" localSheetId="16" hidden="1">{#N/A,#N/A,FALSE,"Schedule F";#N/A,#N/A,FALSE,"Schedule G"}</definedName>
    <definedName name="DELETE02" localSheetId="2" hidden="1">{#N/A,#N/A,FALSE,"Schedule F";#N/A,#N/A,FALSE,"Schedule G"}</definedName>
    <definedName name="DELETE02" hidden="1">{#N/A,#N/A,FALSE,"Schedule F";#N/A,#N/A,FALSE,"Schedule G"}</definedName>
    <definedName name="Delete06" localSheetId="6" hidden="1">{#N/A,#N/A,FALSE,"Coversheet";#N/A,#N/A,FALSE,"QA"}</definedName>
    <definedName name="Delete06" localSheetId="10" hidden="1">{#N/A,#N/A,FALSE,"Coversheet";#N/A,#N/A,FALSE,"QA"}</definedName>
    <definedName name="Delete06" localSheetId="7" hidden="1">{#N/A,#N/A,FALSE,"Coversheet";#N/A,#N/A,FALSE,"QA"}</definedName>
    <definedName name="Delete06" localSheetId="11" hidden="1">{#N/A,#N/A,FALSE,"Coversheet";#N/A,#N/A,FALSE,"QA"}</definedName>
    <definedName name="Delete06" localSheetId="14" hidden="1">{#N/A,#N/A,FALSE,"Coversheet";#N/A,#N/A,FALSE,"QA"}</definedName>
    <definedName name="Delete06" localSheetId="16" hidden="1">{#N/A,#N/A,FALSE,"Coversheet";#N/A,#N/A,FALSE,"QA"}</definedName>
    <definedName name="Delete06" localSheetId="2" hidden="1">{#N/A,#N/A,FALSE,"Coversheet";#N/A,#N/A,FALSE,"QA"}</definedName>
    <definedName name="Delete06" hidden="1">{#N/A,#N/A,FALSE,"Coversheet";#N/A,#N/A,FALSE,"QA"}</definedName>
    <definedName name="Delete09" localSheetId="6" hidden="1">{#N/A,#N/A,FALSE,"Coversheet";#N/A,#N/A,FALSE,"QA"}</definedName>
    <definedName name="Delete09" localSheetId="10" hidden="1">{#N/A,#N/A,FALSE,"Coversheet";#N/A,#N/A,FALSE,"QA"}</definedName>
    <definedName name="Delete09" localSheetId="7" hidden="1">{#N/A,#N/A,FALSE,"Coversheet";#N/A,#N/A,FALSE,"QA"}</definedName>
    <definedName name="Delete09" localSheetId="11" hidden="1">{#N/A,#N/A,FALSE,"Coversheet";#N/A,#N/A,FALSE,"QA"}</definedName>
    <definedName name="Delete09" localSheetId="14" hidden="1">{#N/A,#N/A,FALSE,"Coversheet";#N/A,#N/A,FALSE,"QA"}</definedName>
    <definedName name="Delete09" localSheetId="16" hidden="1">{#N/A,#N/A,FALSE,"Coversheet";#N/A,#N/A,FALSE,"QA"}</definedName>
    <definedName name="Delete09" localSheetId="2" hidden="1">{#N/A,#N/A,FALSE,"Coversheet";#N/A,#N/A,FALSE,"QA"}</definedName>
    <definedName name="Delete09" hidden="1">{#N/A,#N/A,FALSE,"Coversheet";#N/A,#N/A,FALSE,"QA"}</definedName>
    <definedName name="Delete1" localSheetId="6" hidden="1">{#N/A,#N/A,FALSE,"Coversheet";#N/A,#N/A,FALSE,"QA"}</definedName>
    <definedName name="Delete1" localSheetId="10" hidden="1">{#N/A,#N/A,FALSE,"Coversheet";#N/A,#N/A,FALSE,"QA"}</definedName>
    <definedName name="Delete1" localSheetId="7" hidden="1">{#N/A,#N/A,FALSE,"Coversheet";#N/A,#N/A,FALSE,"QA"}</definedName>
    <definedName name="Delete1" localSheetId="11" hidden="1">{#N/A,#N/A,FALSE,"Coversheet";#N/A,#N/A,FALSE,"QA"}</definedName>
    <definedName name="Delete1" localSheetId="14" hidden="1">{#N/A,#N/A,FALSE,"Coversheet";#N/A,#N/A,FALSE,"QA"}</definedName>
    <definedName name="Delete1" localSheetId="16" hidden="1">{#N/A,#N/A,FALSE,"Coversheet";#N/A,#N/A,FALSE,"QA"}</definedName>
    <definedName name="Delete1" localSheetId="2" hidden="1">{#N/A,#N/A,FALSE,"Coversheet";#N/A,#N/A,FALSE,"QA"}</definedName>
    <definedName name="Delete1" hidden="1">{#N/A,#N/A,FALSE,"Coversheet";#N/A,#N/A,FALSE,"QA"}</definedName>
    <definedName name="Delete10" localSheetId="6" hidden="1">{#N/A,#N/A,FALSE,"Schedule F";#N/A,#N/A,FALSE,"Schedule G"}</definedName>
    <definedName name="Delete10" localSheetId="10" hidden="1">{#N/A,#N/A,FALSE,"Schedule F";#N/A,#N/A,FALSE,"Schedule G"}</definedName>
    <definedName name="Delete10" localSheetId="7" hidden="1">{#N/A,#N/A,FALSE,"Schedule F";#N/A,#N/A,FALSE,"Schedule G"}</definedName>
    <definedName name="Delete10" localSheetId="11" hidden="1">{#N/A,#N/A,FALSE,"Schedule F";#N/A,#N/A,FALSE,"Schedule G"}</definedName>
    <definedName name="Delete10" localSheetId="14" hidden="1">{#N/A,#N/A,FALSE,"Schedule F";#N/A,#N/A,FALSE,"Schedule G"}</definedName>
    <definedName name="Delete10" localSheetId="16" hidden="1">{#N/A,#N/A,FALSE,"Schedule F";#N/A,#N/A,FALSE,"Schedule G"}</definedName>
    <definedName name="Delete10" localSheetId="2" hidden="1">{#N/A,#N/A,FALSE,"Schedule F";#N/A,#N/A,FALSE,"Schedule G"}</definedName>
    <definedName name="Delete10" hidden="1">{#N/A,#N/A,FALSE,"Schedule F";#N/A,#N/A,FALSE,"Schedule G"}</definedName>
    <definedName name="Delete21" localSheetId="6" hidden="1">{#N/A,#N/A,FALSE,"Coversheet";#N/A,#N/A,FALSE,"QA"}</definedName>
    <definedName name="Delete21" localSheetId="10" hidden="1">{#N/A,#N/A,FALSE,"Coversheet";#N/A,#N/A,FALSE,"QA"}</definedName>
    <definedName name="Delete21" localSheetId="7" hidden="1">{#N/A,#N/A,FALSE,"Coversheet";#N/A,#N/A,FALSE,"QA"}</definedName>
    <definedName name="Delete21" localSheetId="11" hidden="1">{#N/A,#N/A,FALSE,"Coversheet";#N/A,#N/A,FALSE,"QA"}</definedName>
    <definedName name="Delete21" localSheetId="14" hidden="1">{#N/A,#N/A,FALSE,"Coversheet";#N/A,#N/A,FALSE,"QA"}</definedName>
    <definedName name="Delete21" localSheetId="16" hidden="1">{#N/A,#N/A,FALSE,"Coversheet";#N/A,#N/A,FALSE,"QA"}</definedName>
    <definedName name="Delete21" localSheetId="2" hidden="1">{#N/A,#N/A,FALSE,"Coversheet";#N/A,#N/A,FALSE,"QA"}</definedName>
    <definedName name="Delete21" hidden="1">{#N/A,#N/A,FALSE,"Coversheet";#N/A,#N/A,FALSE,"QA"}</definedName>
    <definedName name="DEM">[10]CLASSIFIERS!$A$4:$IV$4</definedName>
    <definedName name="DEM_1">[10]EXTERNAL!$A$7:$IV$9</definedName>
    <definedName name="DEM_12CP">[10]EXTERNAL!$A$118:$IV$120</definedName>
    <definedName name="DEM_12NCP_P">[10]EXTERNAL!$A$187:$IV$189</definedName>
    <definedName name="DEM_12NCP_S">[10]EXTERNAL!$A$190:$IV$192</definedName>
    <definedName name="DEM_12NCP1">[10]EXTERNAL!$A$139:$IV$141</definedName>
    <definedName name="DEM_12NCP2">[10]EXTERNAL!$A$130:$IV$132</definedName>
    <definedName name="DEM_1A">[10]EXTERNAL!$A$115:$IV$117</definedName>
    <definedName name="DEM_2A">[10]EXTERNAL!$A$148:$IV$150</definedName>
    <definedName name="DEM_3A">[10]EXTERNAL!$A$199:$IV$201</definedName>
    <definedName name="DEM_3B">[10]EXTERNAL!$A$196:$IV$198</definedName>
    <definedName name="DEMAND" localSheetId="6">'[2]Sched 46'!#REF!</definedName>
    <definedName name="DEMAND" localSheetId="10">'[2]Sched 46'!#REF!</definedName>
    <definedName name="DEMAND" localSheetId="0">'[2]Sched 46'!#REF!</definedName>
    <definedName name="DEMAND">'[2]Sched 46'!#REF!</definedName>
    <definedName name="Demand2">[58]Inputs!$D$11</definedName>
    <definedName name="Demands" localSheetId="6">#REF!</definedName>
    <definedName name="Demands" localSheetId="10">#REF!</definedName>
    <definedName name="Demands" localSheetId="0">#REF!</definedName>
    <definedName name="Demands">#REF!</definedName>
    <definedName name="DEPRECIATION" localSheetId="6">#REF!</definedName>
    <definedName name="DEPRECIATION" localSheetId="10">#REF!</definedName>
    <definedName name="DEPRECIATION" localSheetId="11">#REF!</definedName>
    <definedName name="DEPRECIATION" localSheetId="0">#REF!</definedName>
    <definedName name="DEPRECIATION">#REF!</definedName>
    <definedName name="DES1.T">[10]INTERNAL!$A$40:$IV$42</definedName>
    <definedName name="DES2.T">[10]INTERNAL!$A$43:$IV$45</definedName>
    <definedName name="devfee" localSheetId="6">#REF!</definedName>
    <definedName name="devfee" localSheetId="10">#REF!</definedName>
    <definedName name="devfee" localSheetId="11">#REF!</definedName>
    <definedName name="devfee" localSheetId="0">#REF!</definedName>
    <definedName name="devfee">#REF!</definedName>
    <definedName name="DF_HeatRate">[29]Assumptions!$L$23</definedName>
    <definedName name="DFIT" localSheetId="6" hidden="1">{#N/A,#N/A,FALSE,"Coversheet";#N/A,#N/A,FALSE,"QA"}</definedName>
    <definedName name="DFIT" localSheetId="10" hidden="1">{#N/A,#N/A,FALSE,"Coversheet";#N/A,#N/A,FALSE,"QA"}</definedName>
    <definedName name="DFIT" localSheetId="7" hidden="1">{#N/A,#N/A,FALSE,"Coversheet";#N/A,#N/A,FALSE,"QA"}</definedName>
    <definedName name="DFIT" localSheetId="11" hidden="1">{#N/A,#N/A,FALSE,"Coversheet";#N/A,#N/A,FALSE,"QA"}</definedName>
    <definedName name="DFIT" localSheetId="14" hidden="1">{#N/A,#N/A,FALSE,"Coversheet";#N/A,#N/A,FALSE,"QA"}</definedName>
    <definedName name="DFIT" localSheetId="16" hidden="1">{#N/A,#N/A,FALSE,"Coversheet";#N/A,#N/A,FALSE,"QA"}</definedName>
    <definedName name="DFIT" localSheetId="2" hidden="1">{#N/A,#N/A,FALSE,"Coversheet";#N/A,#N/A,FALSE,"QA"}</definedName>
    <definedName name="DFIT" hidden="1">{#N/A,#N/A,FALSE,"Coversheet";#N/A,#N/A,FALSE,"QA"}</definedName>
    <definedName name="DIR_40">[10]EXTERNAL!$A$193:$IV$195</definedName>
    <definedName name="DIR_449">[10]EXTERNAL!$A$127:$IV$129</definedName>
    <definedName name="DIR_449_ENERGY">[10]EXTERNAL!$A$160:$IV$162</definedName>
    <definedName name="DIR_449_HV">[10]EXTERNAL!$A$157:$IV$159</definedName>
    <definedName name="DIR_449_OATT">[10]EXTERNAL!$A$166:$IV$168</definedName>
    <definedName name="DIR_RESALE">[10]EXTERNAL!$A$124:$IV$126</definedName>
    <definedName name="DIR_RESALE_LARGE">[10]EXTERNAL!$A$154:$IV$156</definedName>
    <definedName name="DIR_RESALE_SMALL">[10]EXTERNAL!$A$151:$IV$153</definedName>
    <definedName name="DIR108.09">[10]EXTERNAL!$A$106:$IV$108</definedName>
    <definedName name="DIR235.00">[10]EXTERNAL!$A$85:$IV$87</definedName>
    <definedName name="DIR360.01">[10]EXTERNAL!$A$37:$IV$39</definedName>
    <definedName name="DIR361.01">[10]EXTERNAL!$A$40:$IV$42</definedName>
    <definedName name="DIR362.01">[10]EXTERNAL!$A$43:$IV$45</definedName>
    <definedName name="DIR364.01">[10]EXTERNAL!$A$46:$IV$48</definedName>
    <definedName name="DIR366.01">[10]EXTERNAL!$A$49:$IV$51</definedName>
    <definedName name="DIR368.03">[10]EXTERNAL!$A$55:$IV$57</definedName>
    <definedName name="DIR368.03C">[10]EXTERNAL!$A$52:$IV$54</definedName>
    <definedName name="DIR372.00">[10]EXTERNAL!$A$58:$IV$60</definedName>
    <definedName name="DIR373.00">[10]EXTERNAL!$A$61:$IV$63</definedName>
    <definedName name="DIR450.01">[10]EXTERNAL!$A$10:$IV$12</definedName>
    <definedName name="DIR450.02">[10]EXTERNAL!$A$184:$IV$186</definedName>
    <definedName name="DIR451.02">[10]EXTERNAL!$A$70:$IV$72</definedName>
    <definedName name="DIR451.03">[10]EXTERNAL!$A$136:$IV$138</definedName>
    <definedName name="DIR451.05">[10]EXTERNAL!$A$76:$IV$78</definedName>
    <definedName name="DIR451.06">[10]EXTERNAL!$A$109:$IV$111</definedName>
    <definedName name="DIR451.07">[10]EXTERNAL!$A$133:$IV$135</definedName>
    <definedName name="DIR454.04">[10]EXTERNAL!$A$73:$IV$75</definedName>
    <definedName name="DIR556.01">[10]EXTERNAL!$A$175:$IV$177</definedName>
    <definedName name="DIR565.02">[10]EXTERNAL!$A$178:$IV$180</definedName>
    <definedName name="DIR908.01">[10]EXTERNAL!$A$172:$IV$174</definedName>
    <definedName name="DIR920.01">[10]EXTERNAL!$A$181:$IV$183</definedName>
    <definedName name="Dis">'[25]Func Study'!$AB$250</definedName>
    <definedName name="Disc" localSheetId="6">'[52]Debt Amortization'!#REF!</definedName>
    <definedName name="Disc" localSheetId="10">'[52]Debt Amortization'!#REF!</definedName>
    <definedName name="Disc" localSheetId="11">'[53]Debt Amortization'!#REF!</definedName>
    <definedName name="Disc" localSheetId="0">'[52]Debt Amortization'!#REF!</definedName>
    <definedName name="Disc">'[52]Debt Amortization'!#REF!</definedName>
    <definedName name="Discount_for_Revenue_Reqmt">'[59]Assumptions of Purchase'!$B$45</definedName>
    <definedName name="DisFac">'[25]Func Dist Factor Table'!$A$11:$G$25</definedName>
    <definedName name="Dist_factor" localSheetId="0">#REF!</definedName>
    <definedName name="Dist_factor">#REF!</definedName>
    <definedName name="DistPeakMethod" localSheetId="0">[27]Inputs!#REF!</definedName>
    <definedName name="DistPeakMethod">[27]Inputs!#REF!</definedName>
    <definedName name="DOCKET" localSheetId="6">#REF!</definedName>
    <definedName name="DOCKET" localSheetId="10">#REF!</definedName>
    <definedName name="DOCKET" localSheetId="11">#REF!</definedName>
    <definedName name="DOCKET" localSheetId="0">#REF!</definedName>
    <definedName name="DOCKET">#REF!</definedName>
    <definedName name="DocketNumber" localSheetId="11">'[60]JHS-4'!$AP$2</definedName>
    <definedName name="DocketNumber">'[61]JHS-19'!$AR$2</definedName>
    <definedName name="DP.T">[10]INTERNAL!$A$46:$IV$48</definedName>
    <definedName name="DUDE" localSheetId="0" hidden="1">#REF!</definedName>
    <definedName name="DUDE" hidden="1">#REF!</definedName>
    <definedName name="DurPTC" localSheetId="6">#REF!</definedName>
    <definedName name="DurPTC" localSheetId="10">#REF!</definedName>
    <definedName name="DurPTC" localSheetId="11">#REF!</definedName>
    <definedName name="DurPTC" localSheetId="0">#REF!</definedName>
    <definedName name="DurPTC">#REF!</definedName>
    <definedName name="EBFIT.T">[10]INTERNAL!$A$88:$IV$90</definedName>
    <definedName name="ec_46s1" localSheetId="6">'[2]Sched 46'!#REF!</definedName>
    <definedName name="ec_46s1" localSheetId="10">'[2]Sched 46'!#REF!</definedName>
    <definedName name="ec_46s1" localSheetId="0">'[2]Sched 46'!#REF!</definedName>
    <definedName name="ec_46s1">'[2]Sched 46'!#REF!</definedName>
    <definedName name="ec_46s2" localSheetId="6">'[2]Sched 46'!#REF!</definedName>
    <definedName name="ec_46s2" localSheetId="10">'[2]Sched 46'!#REF!</definedName>
    <definedName name="ec_46s2" localSheetId="0">'[2]Sched 46'!#REF!</definedName>
    <definedName name="ec_46s2">'[2]Sched 46'!#REF!</definedName>
    <definedName name="ec_46w1" localSheetId="10">'[2]Sched 46'!#REF!</definedName>
    <definedName name="ec_46w1" localSheetId="0">'[2]Sched 46'!#REF!</definedName>
    <definedName name="ec_46w1">'[2]Sched 46'!#REF!</definedName>
    <definedName name="ec_46w2" localSheetId="10">'[2]Sched 46'!#REF!</definedName>
    <definedName name="ec_46w2" localSheetId="0">'[2]Sched 46'!#REF!</definedName>
    <definedName name="ec_46w2">'[2]Sched 46'!#REF!</definedName>
    <definedName name="ec_49s1" localSheetId="10">'[2]Sched 46'!#REF!</definedName>
    <definedName name="ec_49s1" localSheetId="0">'[2]Sched 46'!#REF!</definedName>
    <definedName name="ec_49s1">'[2]Sched 46'!#REF!</definedName>
    <definedName name="ec_49s2" localSheetId="10">'[2]Sched 46'!#REF!</definedName>
    <definedName name="ec_49s2" localSheetId="0">'[2]Sched 46'!#REF!</definedName>
    <definedName name="ec_49s2">'[2]Sched 46'!#REF!</definedName>
    <definedName name="ec_49w1" localSheetId="10">'[2]Sched 46'!#REF!</definedName>
    <definedName name="ec_49w1" localSheetId="0">'[2]Sched 46'!#REF!</definedName>
    <definedName name="ec_49w1">'[2]Sched 46'!#REF!</definedName>
    <definedName name="ec_49w2" localSheetId="10">'[2]Sched 46'!#REF!</definedName>
    <definedName name="ec_49w2" localSheetId="0">'[2]Sched 46'!#REF!</definedName>
    <definedName name="ec_49w2">'[2]Sched 46'!#REF!</definedName>
    <definedName name="ee" localSheetId="6" hidden="1">{#N/A,#N/A,FALSE,"Month ";#N/A,#N/A,FALSE,"YTD";#N/A,#N/A,FALSE,"12 mo ended"}</definedName>
    <definedName name="ee" localSheetId="10" hidden="1">{#N/A,#N/A,FALSE,"Month ";#N/A,#N/A,FALSE,"YTD";#N/A,#N/A,FALSE,"12 mo ended"}</definedName>
    <definedName name="ee" localSheetId="7" hidden="1">{#N/A,#N/A,FALSE,"Month ";#N/A,#N/A,FALSE,"YTD";#N/A,#N/A,FALSE,"12 mo ended"}</definedName>
    <definedName name="ee" localSheetId="11" hidden="1">{#N/A,#N/A,FALSE,"Month ";#N/A,#N/A,FALSE,"YTD";#N/A,#N/A,FALSE,"12 mo ended"}</definedName>
    <definedName name="ee" localSheetId="14" hidden="1">{#N/A,#N/A,FALSE,"Month ";#N/A,#N/A,FALSE,"YTD";#N/A,#N/A,FALSE,"12 mo ended"}</definedName>
    <definedName name="ee" localSheetId="16" hidden="1">{#N/A,#N/A,FALSE,"Month ";#N/A,#N/A,FALSE,"YTD";#N/A,#N/A,FALSE,"12 mo ended"}</definedName>
    <definedName name="ee" localSheetId="2" hidden="1">{#N/A,#N/A,FALSE,"Month ";#N/A,#N/A,FALSE,"YTD";#N/A,#N/A,FALSE,"12 mo ended"}</definedName>
    <definedName name="ee" hidden="1">{#N/A,#N/A,FALSE,"Month ";#N/A,#N/A,FALSE,"YTD";#N/A,#N/A,FALSE,"12 mo ended"}</definedName>
    <definedName name="EffTax">[10]INPUTS!$F$31</definedName>
    <definedName name="Electp1" localSheetId="6">#REF!</definedName>
    <definedName name="Electp1" localSheetId="10">#REF!</definedName>
    <definedName name="Electp1" localSheetId="11">#REF!</definedName>
    <definedName name="Electp1" localSheetId="0">#REF!</definedName>
    <definedName name="Electp1">#REF!</definedName>
    <definedName name="Electp2" localSheetId="6">#REF!</definedName>
    <definedName name="Electp2" localSheetId="10">#REF!</definedName>
    <definedName name="Electp2" localSheetId="11">#REF!</definedName>
    <definedName name="Electp2" localSheetId="0">#REF!</definedName>
    <definedName name="Electp2">#REF!</definedName>
    <definedName name="Electric_Prices">'[62]Monthly Price Summary'!$B$4:$E$27</definedName>
    <definedName name="ElecWC_LineItems" localSheetId="11">#REF!</definedName>
    <definedName name="ElecWC_LineItems">[19]BS!$AO$7:$AO$3420</definedName>
    <definedName name="ElRBLine" localSheetId="11">[4]BS!$AQ$7:$AQ$3303</definedName>
    <definedName name="ElRBLine">[19]BS!$AP$7:$AP$3141</definedName>
    <definedName name="EMPLBENE" localSheetId="6">#REF!</definedName>
    <definedName name="EMPLBENE" localSheetId="10">#REF!</definedName>
    <definedName name="EMPLBENE" localSheetId="11">#REF!</definedName>
    <definedName name="EMPLBENE" localSheetId="0">#REF!</definedName>
    <definedName name="EMPLBENE">#REF!</definedName>
    <definedName name="EndDate">[29]Assumptions!$C$11</definedName>
    <definedName name="endptcyr" localSheetId="6">#REF!</definedName>
    <definedName name="endptcyr" localSheetId="10">#REF!</definedName>
    <definedName name="endptcyr" localSheetId="11">#REF!</definedName>
    <definedName name="endptcyr" localSheetId="0">#REF!</definedName>
    <definedName name="endptcyr">#REF!</definedName>
    <definedName name="energy" localSheetId="6">'[2]Sched 46'!#REF!</definedName>
    <definedName name="energy" localSheetId="10">'[2]Sched 46'!#REF!</definedName>
    <definedName name="energy" localSheetId="0">'[2]Sched 46'!#REF!</definedName>
    <definedName name="energy">'[2]Sched 46'!#REF!</definedName>
    <definedName name="ENERGY_1">[10]EXTERNAL!$A$4:$IV$6</definedName>
    <definedName name="ENERGY_2">[10]EXTERNAL!$A$145:$IV$147</definedName>
    <definedName name="Engy">[24]Inputs!$D$9</definedName>
    <definedName name="Engy2">[58]Inputs!$D$12</definedName>
    <definedName name="enxco2005" localSheetId="6">#REF!</definedName>
    <definedName name="enxco2005" localSheetId="10">#REF!</definedName>
    <definedName name="enxco2005" localSheetId="11">#REF!</definedName>
    <definedName name="enxco2005" localSheetId="0">#REF!</definedName>
    <definedName name="enxco2005">#REF!</definedName>
    <definedName name="enxcoescal" localSheetId="6">#REF!</definedName>
    <definedName name="enxcoescal" localSheetId="10">#REF!</definedName>
    <definedName name="enxcoescal" localSheetId="11">#REF!</definedName>
    <definedName name="enxcoescal" localSheetId="0">#REF!</definedName>
    <definedName name="enxcoescal">#REF!</definedName>
    <definedName name="enxcoownperc" localSheetId="6">#REF!</definedName>
    <definedName name="enxcoownperc" localSheetId="10">#REF!</definedName>
    <definedName name="enxcoownperc" localSheetId="11">#REF!</definedName>
    <definedName name="enxcoownperc" localSheetId="0">#REF!</definedName>
    <definedName name="enxcoownperc">#REF!</definedName>
    <definedName name="epcfee" localSheetId="6">#REF!</definedName>
    <definedName name="epcfee" localSheetId="10">#REF!</definedName>
    <definedName name="epcfee" localSheetId="11">#REF!</definedName>
    <definedName name="epcfee" localSheetId="0">#REF!</definedName>
    <definedName name="epcfee">#REF!</definedName>
    <definedName name="EPIS.T">[10]INTERNAL!$A$49:$IV$51</definedName>
    <definedName name="equitperc" localSheetId="6">#REF!</definedName>
    <definedName name="equitperc" localSheetId="10">#REF!</definedName>
    <definedName name="equitperc" localSheetId="11">#REF!</definedName>
    <definedName name="equitperc" localSheetId="0">#REF!</definedName>
    <definedName name="equitperc">#REF!</definedName>
    <definedName name="error" localSheetId="6" hidden="1">{#N/A,#N/A,FALSE,"Coversheet";#N/A,#N/A,FALSE,"QA"}</definedName>
    <definedName name="error" localSheetId="10" hidden="1">{#N/A,#N/A,FALSE,"Coversheet";#N/A,#N/A,FALSE,"QA"}</definedName>
    <definedName name="error" localSheetId="7" hidden="1">{#N/A,#N/A,FALSE,"Coversheet";#N/A,#N/A,FALSE,"QA"}</definedName>
    <definedName name="error" localSheetId="11" hidden="1">{#N/A,#N/A,FALSE,"Coversheet";#N/A,#N/A,FALSE,"QA"}</definedName>
    <definedName name="error" localSheetId="2" hidden="1">{#N/A,#N/A,FALSE,"Coversheet";#N/A,#N/A,FALSE,"QA"}</definedName>
    <definedName name="error" hidden="1">{#N/A,#N/A,FALSE,"Coversheet";#N/A,#N/A,FALSE,"QA"}</definedName>
    <definedName name="Escalator">1.025</definedName>
    <definedName name="Estimate" localSheetId="6" hidden="1">{#N/A,#N/A,FALSE,"Summ";#N/A,#N/A,FALSE,"General"}</definedName>
    <definedName name="Estimate" localSheetId="10" hidden="1">{#N/A,#N/A,FALSE,"Summ";#N/A,#N/A,FALSE,"General"}</definedName>
    <definedName name="Estimate" localSheetId="7" hidden="1">{#N/A,#N/A,FALSE,"Summ";#N/A,#N/A,FALSE,"General"}</definedName>
    <definedName name="Estimate" localSheetId="11" hidden="1">{#N/A,#N/A,FALSE,"Summ";#N/A,#N/A,FALSE,"General"}</definedName>
    <definedName name="Estimate" localSheetId="2" hidden="1">{#N/A,#N/A,FALSE,"Summ";#N/A,#N/A,FALSE,"General"}</definedName>
    <definedName name="Estimate" hidden="1">{#N/A,#N/A,FALSE,"Summ";#N/A,#N/A,FALSE,"General"}</definedName>
    <definedName name="estrateRES" localSheetId="6">#REF!</definedName>
    <definedName name="estrateRES" localSheetId="10">#REF!</definedName>
    <definedName name="estrateRES" localSheetId="11">#REF!</definedName>
    <definedName name="estrateRES" localSheetId="0">#REF!</definedName>
    <definedName name="estrateRES">#REF!</definedName>
    <definedName name="ex" localSheetId="6" hidden="1">{#N/A,#N/A,FALSE,"Summ";#N/A,#N/A,FALSE,"General"}</definedName>
    <definedName name="ex" localSheetId="10" hidden="1">{#N/A,#N/A,FALSE,"Summ";#N/A,#N/A,FALSE,"General"}</definedName>
    <definedName name="ex" localSheetId="7" hidden="1">{#N/A,#N/A,FALSE,"Summ";#N/A,#N/A,FALSE,"General"}</definedName>
    <definedName name="ex" localSheetId="11" hidden="1">{#N/A,#N/A,FALSE,"Summ";#N/A,#N/A,FALSE,"General"}</definedName>
    <definedName name="ex" localSheetId="2" hidden="1">{#N/A,#N/A,FALSE,"Summ";#N/A,#N/A,FALSE,"General"}</definedName>
    <definedName name="ex" hidden="1">{#N/A,#N/A,FALSE,"Summ";#N/A,#N/A,FALSE,"General"}</definedName>
    <definedName name="Exhibit_No.______MJS_4">'[17]MJS-4'!$O$3</definedName>
    <definedName name="Exhibit_No.______MJS_5">'[17]MJS-5'!$E$3</definedName>
    <definedName name="Exhibit_No.______MJS_6">'[17]MJS-6'!$F$3</definedName>
    <definedName name="Expected_Life" localSheetId="6">#REF!</definedName>
    <definedName name="Expected_Life" localSheetId="10">#REF!</definedName>
    <definedName name="Expected_Life" localSheetId="11">#REF!</definedName>
    <definedName name="Expected_Life" localSheetId="0">#REF!</definedName>
    <definedName name="Expected_Life">#REF!</definedName>
    <definedName name="F" localSheetId="6" hidden="1">#REF!</definedName>
    <definedName name="F" localSheetId="10" hidden="1">#REF!</definedName>
    <definedName name="F" localSheetId="7" hidden="1">#REF!</definedName>
    <definedName name="F" localSheetId="11" hidden="1">#REF!</definedName>
    <definedName name="F" localSheetId="2" hidden="1">#REF!</definedName>
    <definedName name="F" localSheetId="0" hidden="1">#REF!</definedName>
    <definedName name="F" hidden="1">#REF!</definedName>
    <definedName name="f101top" localSheetId="0">#REF!</definedName>
    <definedName name="f101top">#REF!</definedName>
    <definedName name="f104top" localSheetId="0">#REF!</definedName>
    <definedName name="f104top">#REF!</definedName>
    <definedName name="f138top" localSheetId="0">#REF!</definedName>
    <definedName name="f138top">#REF!</definedName>
    <definedName name="f140top" localSheetId="0">#REF!</definedName>
    <definedName name="f140top">#REF!</definedName>
    <definedName name="Factorck">'[25]COS Factor Table'!$O$15:$O$113</definedName>
    <definedName name="FACTORS" localSheetId="6">#REF!</definedName>
    <definedName name="FACTORS" localSheetId="10">#REF!</definedName>
    <definedName name="FACTORS" localSheetId="11">#REF!</definedName>
    <definedName name="FACTORS" localSheetId="0">#REF!</definedName>
    <definedName name="FACTORS">#REF!</definedName>
    <definedName name="FactorType">[28]Variables!$AK$2:$AL$12</definedName>
    <definedName name="FACTP" localSheetId="0">#REF!</definedName>
    <definedName name="FACTP">#REF!</definedName>
    <definedName name="FactSum">'[25]COS Factor Table'!$A$14:$O$113</definedName>
    <definedName name="FCR" localSheetId="11">'[49]Virtual 49 Back-Up'!$B$20</definedName>
    <definedName name="FCR">'[50]Virtual 49 Back-Up'!$B$20</definedName>
    <definedName name="fdasfdas"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6" hidden="1">{#N/A,#N/A,FALSE,"Month ";#N/A,#N/A,FALSE,"YTD";#N/A,#N/A,FALSE,"12 mo ended"}</definedName>
    <definedName name="fdsafdasfdsa" localSheetId="10" hidden="1">{#N/A,#N/A,FALSE,"Month ";#N/A,#N/A,FALSE,"YTD";#N/A,#N/A,FALSE,"12 mo ended"}</definedName>
    <definedName name="fdsafdasfdsa" localSheetId="7" hidden="1">{#N/A,#N/A,FALSE,"Month ";#N/A,#N/A,FALSE,"YTD";#N/A,#N/A,FALSE,"12 mo ended"}</definedName>
    <definedName name="fdsafdasfdsa" localSheetId="11" hidden="1">{#N/A,#N/A,FALSE,"Month ";#N/A,#N/A,FALSE,"YTD";#N/A,#N/A,FALSE,"12 mo ended"}</definedName>
    <definedName name="fdsafdasfdsa" localSheetId="14" hidden="1">{#N/A,#N/A,FALSE,"Month ";#N/A,#N/A,FALSE,"YTD";#N/A,#N/A,FALSE,"12 mo ended"}</definedName>
    <definedName name="fdsafdasfdsa" localSheetId="16" hidden="1">{#N/A,#N/A,FALSE,"Month ";#N/A,#N/A,FALSE,"YTD";#N/A,#N/A,FALSE,"12 mo ended"}</definedName>
    <definedName name="fdsafdasfdsa" localSheetId="2" hidden="1">{#N/A,#N/A,FALSE,"Month ";#N/A,#N/A,FALSE,"YTD";#N/A,#N/A,FALSE,"12 mo ended"}</definedName>
    <definedName name="fdsafdasfdsa" hidden="1">{#N/A,#N/A,FALSE,"Month ";#N/A,#N/A,FALSE,"YTD";#N/A,#N/A,FALSE,"12 mo ended"}</definedName>
    <definedName name="FEB" localSheetId="0">[33]Backup!#REF!</definedName>
    <definedName name="FEB">[33]Backup!#REF!</definedName>
    <definedName name="Feb03AMA" localSheetId="10">'[34]BS C&amp;L'!#REF!</definedName>
    <definedName name="Feb03AMA" localSheetId="0">'[34]BS C&amp;L'!#REF!</definedName>
    <definedName name="Feb03AMA">'[34]BS C&amp;L'!#REF!</definedName>
    <definedName name="Feb04AMA">[4]BS!$AE$7:$AE$3582</definedName>
    <definedName name="Feb05AMA" localSheetId="6">#REF!</definedName>
    <definedName name="Feb05AMA" localSheetId="10">#REF!</definedName>
    <definedName name="Feb05AMA" localSheetId="11">#REF!</definedName>
    <definedName name="Feb05AMA" localSheetId="0">#REF!</definedName>
    <definedName name="Feb05AMA">#REF!</definedName>
    <definedName name="Feb09AMA">[6]BS!$AL$7:$AL$1725</definedName>
    <definedName name="Feb10AMA">[6]BS!$AX$7:$AX$1726</definedName>
    <definedName name="Feb17AMA">[14]BS!$AF$8:$AF$2552</definedName>
    <definedName name="FEBT" localSheetId="0">#REF!</definedName>
    <definedName name="FEBT">#REF!</definedName>
    <definedName name="Fed_Cap_Tax">[63]Inputs!$E$112</definedName>
    <definedName name="FEDERAL_INCOME_TAX" localSheetId="6">#REF!</definedName>
    <definedName name="FEDERAL_INCOME_TAX" localSheetId="10">#REF!</definedName>
    <definedName name="FEDERAL_INCOME_TAX" localSheetId="11">#REF!</definedName>
    <definedName name="FEDERAL_INCOME_TAX" localSheetId="0">#REF!</definedName>
    <definedName name="FEDERAL_INCOME_TAX">#REF!</definedName>
    <definedName name="FedTaxRate">[29]Assumptions!$C$33</definedName>
    <definedName name="FERC_Lookup">'[64]Map Table'!$E$2:$F$58</definedName>
    <definedName name="FERCRATE" localSheetId="6">#REF!</definedName>
    <definedName name="FERCRATE" localSheetId="10">#REF!</definedName>
    <definedName name="FERCRATE" localSheetId="11">#REF!</definedName>
    <definedName name="FERCRATE" localSheetId="0">#REF!</definedName>
    <definedName name="FERCRATE">#REF!</definedName>
    <definedName name="FF" localSheetId="6">#REF!</definedName>
    <definedName name="FF" localSheetId="10">#REF!</definedName>
    <definedName name="FF" localSheetId="11">#REF!</definedName>
    <definedName name="FF" localSheetId="0">#REF!</definedName>
    <definedName name="FF">#REF!</definedName>
    <definedName name="ffff" localSheetId="6" hidden="1">{#N/A,#N/A,FALSE,"Coversheet";#N/A,#N/A,FALSE,"QA"}</definedName>
    <definedName name="ffff" localSheetId="10" hidden="1">{#N/A,#N/A,FALSE,"Coversheet";#N/A,#N/A,FALSE,"QA"}</definedName>
    <definedName name="ffff" localSheetId="7" hidden="1">{#N/A,#N/A,FALSE,"Coversheet";#N/A,#N/A,FALSE,"QA"}</definedName>
    <definedName name="ffff" localSheetId="11" hidden="1">{#N/A,#N/A,FALSE,"Coversheet";#N/A,#N/A,FALSE,"QA"}</definedName>
    <definedName name="ffff" localSheetId="2" hidden="1">{#N/A,#N/A,FALSE,"Coversheet";#N/A,#N/A,FALSE,"QA"}</definedName>
    <definedName name="ffff" hidden="1">{#N/A,#N/A,FALSE,"Coversheet";#N/A,#N/A,FALSE,"QA"}</definedName>
    <definedName name="fffgf" localSheetId="6" hidden="1">{#N/A,#N/A,FALSE,"Coversheet";#N/A,#N/A,FALSE,"QA"}</definedName>
    <definedName name="fffgf" localSheetId="10" hidden="1">{#N/A,#N/A,FALSE,"Coversheet";#N/A,#N/A,FALSE,"QA"}</definedName>
    <definedName name="fffgf" localSheetId="7" hidden="1">{#N/A,#N/A,FALSE,"Coversheet";#N/A,#N/A,FALSE,"QA"}</definedName>
    <definedName name="fffgf" localSheetId="11" hidden="1">{#N/A,#N/A,FALSE,"Coversheet";#N/A,#N/A,FALSE,"QA"}</definedName>
    <definedName name="fffgf" localSheetId="2" hidden="1">{#N/A,#N/A,FALSE,"Coversheet";#N/A,#N/A,FALSE,"QA"}</definedName>
    <definedName name="fffgf" hidden="1">{#N/A,#N/A,FALSE,"Coversheet";#N/A,#N/A,FALSE,"QA"}</definedName>
    <definedName name="FIELDCHRG" localSheetId="10">[18]model!#REF!</definedName>
    <definedName name="FIELDCHRG" localSheetId="11">[37]model!#REF!</definedName>
    <definedName name="FIELDCHRG" localSheetId="0">[18]model!#REF!</definedName>
    <definedName name="FIELDCHRG">[18]model!#REF!</definedName>
    <definedName name="Final" localSheetId="6">#REF!</definedName>
    <definedName name="Final" localSheetId="10">#REF!</definedName>
    <definedName name="Final" localSheetId="11">#REF!</definedName>
    <definedName name="Final" localSheetId="0">#REF!</definedName>
    <definedName name="Final">#REF!</definedName>
    <definedName name="firstptcyr" localSheetId="6">#REF!</definedName>
    <definedName name="firstptcyr" localSheetId="10">#REF!</definedName>
    <definedName name="firstptcyr" localSheetId="11">#REF!</definedName>
    <definedName name="firstptcyr" localSheetId="0">#REF!</definedName>
    <definedName name="firstptcyr">#REF!</definedName>
    <definedName name="firstyearmonths" localSheetId="6">#REF!</definedName>
    <definedName name="firstyearmonths" localSheetId="10">#REF!</definedName>
    <definedName name="firstyearmonths" localSheetId="11">#REF!</definedName>
    <definedName name="firstyearmonths" localSheetId="0">#REF!</definedName>
    <definedName name="firstyearmonths">#REF!</definedName>
    <definedName name="FIT" localSheetId="6">#REF!</definedName>
    <definedName name="FIT" localSheetId="10">#REF!</definedName>
    <definedName name="FIT" localSheetId="11">#REF!</definedName>
    <definedName name="FIT" localSheetId="0">#REF!</definedName>
    <definedName name="FIT">#REF!</definedName>
    <definedName name="FIT_Tax_Rate">'[32]Assumptions (Input)'!$B$5</definedName>
    <definedName name="fixedtrans" localSheetId="6">#REF!</definedName>
    <definedName name="fixedtrans" localSheetId="10">#REF!</definedName>
    <definedName name="fixedtrans" localSheetId="11">#REF!</definedName>
    <definedName name="fixedtrans" localSheetId="0">#REF!</definedName>
    <definedName name="fixedtrans">#REF!</definedName>
    <definedName name="fpldebt" localSheetId="6">#REF!</definedName>
    <definedName name="fpldebt" localSheetId="10">#REF!</definedName>
    <definedName name="fpldebt" localSheetId="11">#REF!</definedName>
    <definedName name="fpldebt" localSheetId="0">#REF!</definedName>
    <definedName name="fpldebt">#REF!</definedName>
    <definedName name="FPLequit" localSheetId="6">#REF!</definedName>
    <definedName name="FPLequit" localSheetId="10">#REF!</definedName>
    <definedName name="FPLequit" localSheetId="11">#REF!</definedName>
    <definedName name="FPLequit" localSheetId="0">#REF!</definedName>
    <definedName name="FPLequit">#REF!</definedName>
    <definedName name="FranchiseTax">[31]Variables!$D$26</definedName>
    <definedName name="FTAX">[10]INPUTS!$F$30</definedName>
    <definedName name="Fuel" localSheetId="6">#REF!</definedName>
    <definedName name="Fuel" localSheetId="10">#REF!</definedName>
    <definedName name="Fuel" localSheetId="11">#REF!</definedName>
    <definedName name="Fuel" localSheetId="0">#REF!</definedName>
    <definedName name="Fuel">#REF!</definedName>
    <definedName name="Func">'[25]Func Factor Table'!$A$10:$H$77</definedName>
    <definedName name="Func_Ftrs" localSheetId="0">#REF!</definedName>
    <definedName name="Func_Ftrs">#REF!</definedName>
    <definedName name="Func_GTD_Percents" localSheetId="0">#REF!</definedName>
    <definedName name="Func_GTD_Percents">#REF!</definedName>
    <definedName name="Func_MC" localSheetId="0">#REF!</definedName>
    <definedName name="Func_MC">#REF!</definedName>
    <definedName name="Func_Percents" localSheetId="0">#REF!</definedName>
    <definedName name="Func_Percents">#REF!</definedName>
    <definedName name="Func_Rev_Req1" localSheetId="0">#REF!</definedName>
    <definedName name="Func_Rev_Req1">#REF!</definedName>
    <definedName name="Func_Rev_Req2" localSheetId="0">#REF!</definedName>
    <definedName name="Func_Rev_Req2">#REF!</definedName>
    <definedName name="Func_Revenue" localSheetId="0">#REF!</definedName>
    <definedName name="Func_Revenue">#REF!</definedName>
    <definedName name="Function">'[25]Func Study'!$AB$250</definedName>
    <definedName name="GasRBLine">[4]BS!$AS$7:$AS$3631</definedName>
    <definedName name="GasWC_LineItem">[4]BS!$AR$7:$AR$3631</definedName>
    <definedName name="GDPIP" localSheetId="6">#REF!</definedName>
    <definedName name="GDPIP" localSheetId="10">#REF!</definedName>
    <definedName name="GDPIP" localSheetId="11">#REF!</definedName>
    <definedName name="GDPIP" localSheetId="0">#REF!</definedName>
    <definedName name="GDPIP">#REF!</definedName>
    <definedName name="GeoDate" localSheetId="6">'[52]Dispatch Cases'!#REF!</definedName>
    <definedName name="GeoDate" localSheetId="10">'[52]Dispatch Cases'!#REF!</definedName>
    <definedName name="GeoDate" localSheetId="11">'[53]Dispatch Cases'!#REF!</definedName>
    <definedName name="GeoDate" localSheetId="0">'[52]Dispatch Cases'!#REF!</definedName>
    <definedName name="GeoDate">'[52]Dispatch Cases'!#REF!</definedName>
    <definedName name="GP.T">[10]INTERNAL!$A$52:$IV$54</definedName>
    <definedName name="gpdip" localSheetId="6">#REF!</definedName>
    <definedName name="gpdip" localSheetId="10">#REF!</definedName>
    <definedName name="gpdip" localSheetId="11">#REF!</definedName>
    <definedName name="gpdip" localSheetId="0">#REF!</definedName>
    <definedName name="gpdip">#REF!</definedName>
    <definedName name="graph" localSheetId="6">#REF!</definedName>
    <definedName name="graph" localSheetId="10">#REF!</definedName>
    <definedName name="graph" localSheetId="11">#REF!</definedName>
    <definedName name="graph" localSheetId="0">#REF!</definedName>
    <definedName name="graph">#REF!</definedName>
    <definedName name="GREATER10MW" localSheetId="0">#REF!</definedName>
    <definedName name="GREATER10MW">#REF!</definedName>
    <definedName name="GTD_Percents" localSheetId="0">#REF!</definedName>
    <definedName name="GTD_Percents">#REF!</definedName>
    <definedName name="HEIGHT" localSheetId="0">#REF!</definedName>
    <definedName name="HEIGHT">#REF!</definedName>
    <definedName name="helllo" localSheetId="6" hidden="1">{#N/A,#N/A,FALSE,"Pg 6b CustCount_Gas";#N/A,#N/A,FALSE,"QA";#N/A,#N/A,FALSE,"Report";#N/A,#N/A,FALSE,"forecast"}</definedName>
    <definedName name="helllo" localSheetId="10" hidden="1">{#N/A,#N/A,FALSE,"Pg 6b CustCount_Gas";#N/A,#N/A,FALSE,"QA";#N/A,#N/A,FALSE,"Report";#N/A,#N/A,FALSE,"forecast"}</definedName>
    <definedName name="helllo" localSheetId="7" hidden="1">{#N/A,#N/A,FALSE,"Pg 6b CustCount_Gas";#N/A,#N/A,FALSE,"QA";#N/A,#N/A,FALSE,"Report";#N/A,#N/A,FALSE,"forecast"}</definedName>
    <definedName name="helllo" localSheetId="11" hidden="1">{#N/A,#N/A,FALSE,"Pg 6b CustCount_Gas";#N/A,#N/A,FALSE,"QA";#N/A,#N/A,FALSE,"Report";#N/A,#N/A,FALSE,"forecast"}</definedName>
    <definedName name="helllo" localSheetId="2" hidden="1">{#N/A,#N/A,FALSE,"Pg 6b CustCount_Gas";#N/A,#N/A,FALSE,"QA";#N/A,#N/A,FALSE,"Report";#N/A,#N/A,FALSE,"forecast"}</definedName>
    <definedName name="helllo" hidden="1">{#N/A,#N/A,FALSE,"Pg 6b CustCount_Gas";#N/A,#N/A,FALSE,"QA";#N/A,#N/A,FALSE,"Report";#N/A,#N/A,FALSE,"forecast"}</definedName>
    <definedName name="Hello"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6" hidden="1">{#N/A,#N/A,FALSE,"Coversheet";#N/A,#N/A,FALSE,"QA"}</definedName>
    <definedName name="HELP" localSheetId="10" hidden="1">{#N/A,#N/A,FALSE,"Coversheet";#N/A,#N/A,FALSE,"QA"}</definedName>
    <definedName name="HELP" localSheetId="7" hidden="1">{#N/A,#N/A,FALSE,"Coversheet";#N/A,#N/A,FALSE,"QA"}</definedName>
    <definedName name="HELP" localSheetId="11" hidden="1">{#N/A,#N/A,FALSE,"Coversheet";#N/A,#N/A,FALSE,"QA"}</definedName>
    <definedName name="HELP" localSheetId="2" hidden="1">{#N/A,#N/A,FALSE,"Coversheet";#N/A,#N/A,FALSE,"QA"}</definedName>
    <definedName name="HELP" hidden="1">{#N/A,#N/A,FALSE,"Coversheet";#N/A,#N/A,FALSE,"QA"}</definedName>
    <definedName name="howToChange" localSheetId="6">#REF!</definedName>
    <definedName name="howToChange" localSheetId="10">#REF!</definedName>
    <definedName name="howToChange" localSheetId="11">#REF!</definedName>
    <definedName name="howToChange" localSheetId="0">#REF!</definedName>
    <definedName name="howToChange">#REF!</definedName>
    <definedName name="howToCheck" localSheetId="6">#REF!</definedName>
    <definedName name="howToCheck" localSheetId="10">#REF!</definedName>
    <definedName name="howToCheck" localSheetId="11">#REF!</definedName>
    <definedName name="howToCheck" localSheetId="0">#REF!</definedName>
    <definedName name="howToCheck">#REF!</definedName>
    <definedName name="HRAccumDep" localSheetId="6">'[65]JHS-10 Adjstmts'!#REF!</definedName>
    <definedName name="HRAccumDep" localSheetId="10">'[65]JHS-10 Adjstmts'!#REF!</definedName>
    <definedName name="HRAccumDep" localSheetId="11">'[65]JHS-10 Adjstmts'!#REF!</definedName>
    <definedName name="HRAccumDep" localSheetId="0">'[65]JHS-10 Adjstmts'!#REF!</definedName>
    <definedName name="HRAccumDep">'[65]JHS-10 Adjstmts'!#REF!</definedName>
    <definedName name="HRDepExp" localSheetId="10">'[65]JHS-10 Adjstmts'!#REF!</definedName>
    <definedName name="HRDepExp" localSheetId="0">'[65]JHS-10 Adjstmts'!#REF!</definedName>
    <definedName name="HRDepExp">'[65]JHS-10 Adjstmts'!#REF!</definedName>
    <definedName name="HRDFIT" localSheetId="10">'[65]JHS-10 Adjstmts'!#REF!</definedName>
    <definedName name="HRDFIT" localSheetId="0">'[65]JHS-10 Adjstmts'!#REF!</definedName>
    <definedName name="HRDFIT">'[65]JHS-10 Adjstmts'!#REF!</definedName>
    <definedName name="HRGrossPlant" localSheetId="10">'[65]JHS-10 Adjstmts'!#REF!</definedName>
    <definedName name="HRGrossPlant" localSheetId="0">'[65]JHS-10 Adjstmts'!#REF!</definedName>
    <definedName name="HRGrossPlant">'[65]JHS-10 Adjstmts'!#REF!</definedName>
    <definedName name="HRPrdctnOM" localSheetId="10">'[65]JHS-10 Adjstmts'!#REF!</definedName>
    <definedName name="HRPrdctnOM" localSheetId="0">'[65]JHS-10 Adjstmts'!#REF!</definedName>
    <definedName name="HRPrdctnOM">'[65]JHS-10 Adjstmts'!#REF!</definedName>
    <definedName name="HRPropIns" localSheetId="10">'[65]JHS-10 Adjstmts'!#REF!</definedName>
    <definedName name="HRPropIns" localSheetId="0">'[65]JHS-10 Adjstmts'!#REF!</definedName>
    <definedName name="HRPropIns">'[65]JHS-10 Adjstmts'!#REF!</definedName>
    <definedName name="HRPropTax" localSheetId="10">'[65]JHS-10 Adjstmts'!#REF!</definedName>
    <definedName name="HRPropTax" localSheetId="0">'[65]JHS-10 Adjstmts'!#REF!</definedName>
    <definedName name="HRPropTax">'[65]JHS-10 Adjstmts'!#REF!</definedName>
    <definedName name="HRPwrCsts" localSheetId="10">'[65]JHS-10 Adjstmts'!#REF!</definedName>
    <definedName name="HRPwrCsts" localSheetId="0">'[65]JHS-10 Adjstmts'!#REF!</definedName>
    <definedName name="HRPwrCsts">'[65]JHS-10 Adjstmts'!#REF!</definedName>
    <definedName name="HTML_CodePage">1252</definedName>
    <definedName name="HTML_Control" localSheetId="6">{"'Sheet1'!$A$1:$J$121"}</definedName>
    <definedName name="HTML_Control" localSheetId="10">{"'Sheet1'!$A$1:$J$121"}</definedName>
    <definedName name="HTML_Control" localSheetId="7" hidden="1">{"'Sheet1'!$A$1:$J$121"}</definedName>
    <definedName name="HTML_Control" localSheetId="11" hidden="1">{"'Sheet1'!$A$1:$J$121"}</definedName>
    <definedName name="HTML_Control">{"'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HydroCap" localSheetId="6">#REF!</definedName>
    <definedName name="HydroCap" localSheetId="10">#REF!</definedName>
    <definedName name="HydroCap" localSheetId="11">#REF!</definedName>
    <definedName name="HydroCap" localSheetId="0">#REF!</definedName>
    <definedName name="HydroCap">#REF!</definedName>
    <definedName name="HydroGen" localSheetId="6">[52]Dispatch!#REF!</definedName>
    <definedName name="HydroGen" localSheetId="10">[52]Dispatch!#REF!</definedName>
    <definedName name="HydroGen" localSheetId="11">[53]Dispatch!#REF!</definedName>
    <definedName name="HydroGen" localSheetId="0">[52]Dispatch!#REF!</definedName>
    <definedName name="HydroGen">[52]Dispatch!#REF!</definedName>
    <definedName name="IBFIT.T">[10]INTERNAL!$A$85:$IV$87</definedName>
    <definedName name="ID_0303_RVN_data" localSheetId="0">#REF!</definedName>
    <definedName name="ID_0303_RVN_data">#REF!</definedName>
    <definedName name="IDcontractsRVN" localSheetId="0">#REF!</definedName>
    <definedName name="IDcontractsRVN">#REF!</definedName>
    <definedName name="IDCRATE" localSheetId="6">#REF!</definedName>
    <definedName name="IDCRATE" localSheetId="10">#REF!</definedName>
    <definedName name="IDCRATE" localSheetId="11">#REF!</definedName>
    <definedName name="IDCRATE" localSheetId="0">#REF!</definedName>
    <definedName name="IDCRATE">#REF!</definedName>
    <definedName name="inact" localSheetId="6">#REF!</definedName>
    <definedName name="inact" localSheetId="10">#REF!</definedName>
    <definedName name="inact" localSheetId="11">#REF!</definedName>
    <definedName name="inact" localSheetId="0">#REF!</definedName>
    <definedName name="inact">#REF!</definedName>
    <definedName name="income_satement_ytd" localSheetId="6" hidden="1">{#N/A,#N/A,FALSE,"monthly";#N/A,#N/A,FALSE,"year to date";#N/A,#N/A,FALSE,"12_months_IS";#N/A,#N/A,FALSE,"balance sheet";#N/A,#N/A,FALSE,"op_revenues_12m";#N/A,#N/A,FALSE,"op_revenues_ytd";#N/A,#N/A,FALSE,"op_revenues_cm"}</definedName>
    <definedName name="income_satement_ytd" localSheetId="10" hidden="1">{#N/A,#N/A,FALSE,"monthly";#N/A,#N/A,FALSE,"year to date";#N/A,#N/A,FALSE,"12_months_IS";#N/A,#N/A,FALSE,"balance sheet";#N/A,#N/A,FALSE,"op_revenues_12m";#N/A,#N/A,FALSE,"op_revenues_ytd";#N/A,#N/A,FALSE,"op_revenues_cm"}</definedName>
    <definedName name="income_satement_ytd" localSheetId="7" hidden="1">{#N/A,#N/A,FALSE,"monthly";#N/A,#N/A,FALSE,"year to date";#N/A,#N/A,FALSE,"12_months_IS";#N/A,#N/A,FALSE,"balance sheet";#N/A,#N/A,FALSE,"op_revenues_12m";#N/A,#N/A,FALSE,"op_revenues_ytd";#N/A,#N/A,FALSE,"op_revenues_cm"}</definedName>
    <definedName name="income_satement_ytd" localSheetId="11" hidden="1">{#N/A,#N/A,FALSE,"monthly";#N/A,#N/A,FALSE,"year to date";#N/A,#N/A,FALSE,"12_months_IS";#N/A,#N/A,FALSE,"balance sheet";#N/A,#N/A,FALSE,"op_revenues_12m";#N/A,#N/A,FALSE,"op_revenues_ytd";#N/A,#N/A,FALSE,"op_revenues_cm"}</definedName>
    <definedName name="income_satement_ytd" localSheetId="14" hidden="1">{#N/A,#N/A,FALSE,"monthly";#N/A,#N/A,FALSE,"year to date";#N/A,#N/A,FALSE,"12_months_IS";#N/A,#N/A,FALSE,"balance sheet";#N/A,#N/A,FALSE,"op_revenues_12m";#N/A,#N/A,FALSE,"op_revenues_ytd";#N/A,#N/A,FALSE,"op_revenues_cm"}</definedName>
    <definedName name="income_satement_ytd" localSheetId="16" hidden="1">{#N/A,#N/A,FALSE,"monthly";#N/A,#N/A,FALSE,"year to date";#N/A,#N/A,FALSE,"12_months_IS";#N/A,#N/A,FALSE,"balance sheet";#N/A,#N/A,FALSE,"op_revenues_12m";#N/A,#N/A,FALSE,"op_revenues_ytd";#N/A,#N/A,FALSE,"op_revenues_cm"}</definedName>
    <definedName name="income_satement_ytd" localSheetId="2"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STMNT" localSheetId="6">#REF!</definedName>
    <definedName name="INCSTMNT" localSheetId="10">#REF!</definedName>
    <definedName name="INCSTMNT" localSheetId="11">#REF!</definedName>
    <definedName name="INCSTMNT" localSheetId="0">#REF!</definedName>
    <definedName name="INCSTMNT">#REF!</definedName>
    <definedName name="INCSTMT" localSheetId="6">#REF!</definedName>
    <definedName name="INCSTMT" localSheetId="10">#REF!</definedName>
    <definedName name="INCSTMT" localSheetId="11">#REF!</definedName>
    <definedName name="INCSTMT" localSheetId="0">#REF!</definedName>
    <definedName name="INCSTMT">#REF!</definedName>
    <definedName name="inctaxrate">0.4</definedName>
    <definedName name="INDADJ" localSheetId="0">#REF!</definedName>
    <definedName name="INDADJ">#REF!</definedName>
    <definedName name="inflat" localSheetId="6">#REF!</definedName>
    <definedName name="inflat" localSheetId="10">#REF!</definedName>
    <definedName name="inflat" localSheetId="11">#REF!</definedName>
    <definedName name="inflat" localSheetId="0">#REF!</definedName>
    <definedName name="inflat">#REF!</definedName>
    <definedName name="inflatCERA" localSheetId="6">#REF!</definedName>
    <definedName name="inflatCERA" localSheetId="10">#REF!</definedName>
    <definedName name="inflatCERA" localSheetId="11">#REF!</definedName>
    <definedName name="inflatCERA" localSheetId="0">#REF!</definedName>
    <definedName name="inflatCERA">#REF!</definedName>
    <definedName name="InfoPane" localSheetId="6">#REF!</definedName>
    <definedName name="InfoPane" localSheetId="10">#REF!</definedName>
    <definedName name="InfoPane" localSheetId="11">#REF!</definedName>
    <definedName name="InfoPane" localSheetId="0">#REF!</definedName>
    <definedName name="InfoPane">#REF!</definedName>
    <definedName name="InformationPane" localSheetId="6">#REF!</definedName>
    <definedName name="InformationPane" localSheetId="10">#REF!</definedName>
    <definedName name="InformationPane" localSheetId="11">#REF!</definedName>
    <definedName name="InformationPane" localSheetId="0">#REF!</definedName>
    <definedName name="InformationPane">#REF!</definedName>
    <definedName name="InfpPane" localSheetId="6">#REF!</definedName>
    <definedName name="InfpPane" localSheetId="10">#REF!</definedName>
    <definedName name="InfpPane" localSheetId="11">#REF!</definedName>
    <definedName name="InfpPane" localSheetId="0">#REF!</definedName>
    <definedName name="InfpPane">#REF!</definedName>
    <definedName name="INPUT" localSheetId="0">[66]Summary!#REF!</definedName>
    <definedName name="INPUT">[66]Summary!#REF!</definedName>
    <definedName name="Inputs" localSheetId="6">'[67]Daily Calc'!#REF!</definedName>
    <definedName name="Inputs" localSheetId="10">'[67]Daily Calc'!#REF!</definedName>
    <definedName name="Inputs" localSheetId="11">'[67]Daily Calc'!#REF!</definedName>
    <definedName name="Inputs" localSheetId="0">'[67]Daily Calc'!#REF!</definedName>
    <definedName name="Inputs">'[67]Daily Calc'!#REF!</definedName>
    <definedName name="Instructions" localSheetId="0">#REF!</definedName>
    <definedName name="Instructions">#REF!</definedName>
    <definedName name="Insurance_Rate">'[32]Assumptions (Input)'!$B$9</definedName>
    <definedName name="INTRESEXCH" localSheetId="11">#REF!</definedName>
    <definedName name="INTRESEXCH">[68]Sheet1!$AG$1</definedName>
    <definedName name="INVPLAN" localSheetId="6">#REF!</definedName>
    <definedName name="INVPLAN" localSheetId="10">#REF!</definedName>
    <definedName name="INVPLAN" localSheetId="11">#REF!</definedName>
    <definedName name="INVPLAN" localSheetId="0">#REF!</definedName>
    <definedName name="INVPLAN">#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ISytd" localSheetId="6" hidden="1">{#N/A,#N/A,FALSE,"monthly";#N/A,#N/A,FALSE,"year to date";#N/A,#N/A,FALSE,"12_months_IS";#N/A,#N/A,FALSE,"balance sheet";#N/A,#N/A,FALSE,"op_revenues_12m";#N/A,#N/A,FALSE,"op_revenues_ytd";#N/A,#N/A,FALSE,"op_revenues_cm"}</definedName>
    <definedName name="ISytd" localSheetId="10" hidden="1">{#N/A,#N/A,FALSE,"monthly";#N/A,#N/A,FALSE,"year to date";#N/A,#N/A,FALSE,"12_months_IS";#N/A,#N/A,FALSE,"balance sheet";#N/A,#N/A,FALSE,"op_revenues_12m";#N/A,#N/A,FALSE,"op_revenues_ytd";#N/A,#N/A,FALSE,"op_revenues_cm"}</definedName>
    <definedName name="ISytd" localSheetId="7" hidden="1">{#N/A,#N/A,FALSE,"monthly";#N/A,#N/A,FALSE,"year to date";#N/A,#N/A,FALSE,"12_months_IS";#N/A,#N/A,FALSE,"balance sheet";#N/A,#N/A,FALSE,"op_revenues_12m";#N/A,#N/A,FALSE,"op_revenues_ytd";#N/A,#N/A,FALSE,"op_revenues_cm"}</definedName>
    <definedName name="ISytd" localSheetId="11" hidden="1">{#N/A,#N/A,FALSE,"monthly";#N/A,#N/A,FALSE,"year to date";#N/A,#N/A,FALSE,"12_months_IS";#N/A,#N/A,FALSE,"balance sheet";#N/A,#N/A,FALSE,"op_revenues_12m";#N/A,#N/A,FALSE,"op_revenues_ytd";#N/A,#N/A,FALSE,"op_revenues_cm"}</definedName>
    <definedName name="ISytd" localSheetId="14" hidden="1">{#N/A,#N/A,FALSE,"monthly";#N/A,#N/A,FALSE,"year to date";#N/A,#N/A,FALSE,"12_months_IS";#N/A,#N/A,FALSE,"balance sheet";#N/A,#N/A,FALSE,"op_revenues_12m";#N/A,#N/A,FALSE,"op_revenues_ytd";#N/A,#N/A,FALSE,"op_revenues_cm"}</definedName>
    <definedName name="ISytd" localSheetId="16" hidden="1">{#N/A,#N/A,FALSE,"monthly";#N/A,#N/A,FALSE,"year to date";#N/A,#N/A,FALSE,"12_months_IS";#N/A,#N/A,FALSE,"balance sheet";#N/A,#N/A,FALSE,"op_revenues_12m";#N/A,#N/A,FALSE,"op_revenues_ytd";#N/A,#N/A,FALSE,"op_revenues_cm"}</definedName>
    <definedName name="ISytd" localSheetId="2"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 localSheetId="0">[33]Backup!#REF!</definedName>
    <definedName name="JAN">[33]Backup!#REF!</definedName>
    <definedName name="Jan03AMA" localSheetId="10">'[34]BS C&amp;L'!#REF!</definedName>
    <definedName name="Jan03AMA" localSheetId="0">'[34]BS C&amp;L'!#REF!</definedName>
    <definedName name="Jan03AMA">'[34]BS C&amp;L'!#REF!</definedName>
    <definedName name="Jan04AMA">[4]BS!$AD$7:$AD$3582</definedName>
    <definedName name="Jan05AMA" localSheetId="6">#REF!</definedName>
    <definedName name="Jan05AMA" localSheetId="10">#REF!</definedName>
    <definedName name="Jan05AMA" localSheetId="11">#REF!</definedName>
    <definedName name="Jan05AMA" localSheetId="0">#REF!</definedName>
    <definedName name="Jan05AMA">#REF!</definedName>
    <definedName name="Jan06AMA" localSheetId="6">[9]BS!#REF!</definedName>
    <definedName name="Jan06AMA" localSheetId="10">[9]BS!#REF!</definedName>
    <definedName name="Jan06AMA" localSheetId="11">[9]BS!#REF!</definedName>
    <definedName name="Jan06AMA" localSheetId="0">[9]BS!#REF!</definedName>
    <definedName name="Jan06AMA">[9]BS!#REF!</definedName>
    <definedName name="Jan09AMA">[6]BS!$AK$7:$AK$1743</definedName>
    <definedName name="Jan10AMA">[6]BS!$AW$7:$AW$1726</definedName>
    <definedName name="Jan17AMA">[14]BS!$AE$8:$AE$2551</definedName>
    <definedName name="Jane" localSheetId="6" hidden="1">{#N/A,#N/A,FALSE,"Expenditures";#N/A,#N/A,FALSE,"Property Placed In-Service";#N/A,#N/A,FALSE,"Removals";#N/A,#N/A,FALSE,"Retirements";#N/A,#N/A,FALSE,"CWIP Balances";#N/A,#N/A,FALSE,"CWIP_Expend_Ratios";#N/A,#N/A,FALSE,"CWIP_Yr_End"}</definedName>
    <definedName name="Jane" localSheetId="10" hidden="1">{#N/A,#N/A,FALSE,"Expenditures";#N/A,#N/A,FALSE,"Property Placed In-Service";#N/A,#N/A,FALSE,"Removals";#N/A,#N/A,FALSE,"Retirements";#N/A,#N/A,FALSE,"CWIP Balances";#N/A,#N/A,FALSE,"CWIP_Expend_Ratios";#N/A,#N/A,FALSE,"CWIP_Yr_End"}</definedName>
    <definedName name="Jane" localSheetId="7" hidden="1">{#N/A,#N/A,FALSE,"Expenditures";#N/A,#N/A,FALSE,"Property Placed In-Service";#N/A,#N/A,FALSE,"Removals";#N/A,#N/A,FALSE,"Retirements";#N/A,#N/A,FALSE,"CWIP Balances";#N/A,#N/A,FALSE,"CWIP_Expend_Ratios";#N/A,#N/A,FALSE,"CWIP_Yr_End"}</definedName>
    <definedName name="Jane" localSheetId="11" hidden="1">{#N/A,#N/A,FALSE,"Expenditures";#N/A,#N/A,FALSE,"Property Placed In-Service";#N/A,#N/A,FALSE,"Removals";#N/A,#N/A,FALSE,"Retirements";#N/A,#N/A,FALSE,"CWIP Balances";#N/A,#N/A,FALSE,"CWIP_Expend_Ratios";#N/A,#N/A,FALSE,"CWIP_Yr_End"}</definedName>
    <definedName name="Jane" localSheetId="2"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 localSheetId="0">#REF!</definedName>
    <definedName name="JANT">#REF!</definedName>
    <definedName name="jfkljsdkljiejgr" localSheetId="6" hidden="1">{#N/A,#N/A,FALSE,"Summ";#N/A,#N/A,FALSE,"General"}</definedName>
    <definedName name="jfkljsdkljiejgr" localSheetId="10" hidden="1">{#N/A,#N/A,FALSE,"Summ";#N/A,#N/A,FALSE,"General"}</definedName>
    <definedName name="jfkljsdkljiejgr" localSheetId="7" hidden="1">{#N/A,#N/A,FALSE,"Summ";#N/A,#N/A,FALSE,"General"}</definedName>
    <definedName name="jfkljsdkljiejgr" localSheetId="11" hidden="1">{#N/A,#N/A,FALSE,"Summ";#N/A,#N/A,FALSE,"General"}</definedName>
    <definedName name="jfkljsdkljiejgr" localSheetId="2" hidden="1">{#N/A,#N/A,FALSE,"Summ";#N/A,#N/A,FALSE,"General"}</definedName>
    <definedName name="jfkljsdkljiejgr" hidden="1">{#N/A,#N/A,FALSE,"Summ";#N/A,#N/A,FALSE,"General"}</definedName>
    <definedName name="jjj">[69]Inputs!$N$18</definedName>
    <definedName name="JP_Bal">[70]ACCOUNTS!$AG$31</definedName>
    <definedName name="JUL" localSheetId="0">[33]Backup!#REF!</definedName>
    <definedName name="JUL">[33]Backup!#REF!</definedName>
    <definedName name="Jul03AMA" localSheetId="10">'[34]BS C&amp;L'!#REF!</definedName>
    <definedName name="Jul03AMA" localSheetId="0">'[34]BS C&amp;L'!#REF!</definedName>
    <definedName name="Jul03AMA">'[34]BS C&amp;L'!#REF!</definedName>
    <definedName name="Jul04AMA">[4]BS!$AJ$7:$AJ$3582</definedName>
    <definedName name="Jul05AMA" localSheetId="6">#REF!</definedName>
    <definedName name="Jul05AMA" localSheetId="10">#REF!</definedName>
    <definedName name="Jul05AMA" localSheetId="11">#REF!</definedName>
    <definedName name="Jul05AMA" localSheetId="0">#REF!</definedName>
    <definedName name="Jul05AMA">#REF!</definedName>
    <definedName name="Jul09AMA">[6]BS!$AQ$7:$AQ$1726</definedName>
    <definedName name="julcf" localSheetId="6">#REF!</definedName>
    <definedName name="julcf" localSheetId="10">#REF!</definedName>
    <definedName name="julcf" localSheetId="11">#REF!</definedName>
    <definedName name="julcf" localSheetId="0">#REF!</definedName>
    <definedName name="julcf">#REF!</definedName>
    <definedName name="julcost" localSheetId="6">#REF!</definedName>
    <definedName name="julcost" localSheetId="10">#REF!</definedName>
    <definedName name="julcost" localSheetId="11">#REF!</definedName>
    <definedName name="julcost" localSheetId="0">#REF!</definedName>
    <definedName name="julcost">#REF!</definedName>
    <definedName name="JULT" localSheetId="0">#REF!</definedName>
    <definedName name="JULT">#REF!</definedName>
    <definedName name="July17AMA">[14]BS!$AK$8:$AK$2552</definedName>
    <definedName name="JUN" localSheetId="0">[33]Backup!#REF!</definedName>
    <definedName name="JUN">[33]Backup!#REF!</definedName>
    <definedName name="Jun03AMA" localSheetId="6">'[34]BS C&amp;L'!#REF!</definedName>
    <definedName name="Jun03AMA" localSheetId="10">'[34]BS C&amp;L'!#REF!</definedName>
    <definedName name="Jun03AMA" localSheetId="11">'[34]BS C&amp;L'!#REF!</definedName>
    <definedName name="Jun03AMA" localSheetId="0">'[34]BS C&amp;L'!#REF!</definedName>
    <definedName name="Jun03AMA">'[34]BS C&amp;L'!#REF!</definedName>
    <definedName name="Jun04AMA">[4]BS!$AI$7:$AI$3582</definedName>
    <definedName name="Jun05AMA" localSheetId="6">#REF!</definedName>
    <definedName name="Jun05AMA" localSheetId="10">#REF!</definedName>
    <definedName name="Jun05AMA" localSheetId="11">#REF!</definedName>
    <definedName name="Jun05AMA" localSheetId="0">#REF!</definedName>
    <definedName name="Jun05AMA">#REF!</definedName>
    <definedName name="Jun09AMA">[6]BS!$AP$7:$AP$1726</definedName>
    <definedName name="Jun10AMA">[6]BS!$BB$7:$BB$1726</definedName>
    <definedName name="Jun17AMA">[14]BS!$AJ$8:$AJ$2553</definedName>
    <definedName name="JUNT" localSheetId="0">#REF!</definedName>
    <definedName name="JUNT">#REF!</definedName>
    <definedName name="Jurisdiction">[28]Variables!$AK$15</definedName>
    <definedName name="JurisNumber">[28]Variables!$AL$15</definedName>
    <definedName name="k"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_Docket_Number">'[45]KJB-12 Sum'!$AS$2</definedName>
    <definedName name="k_FITrate">'[45]KJB-3,11 Def'!$L$20</definedName>
    <definedName name="keep_Docket_Number">'[71]KJB-3 Sum'!$AQ$2</definedName>
    <definedName name="keep_FIT">'[71]KJB-7 Def'!$L$20</definedName>
    <definedName name="keep_KJB_3_Rate_Increase">'[71]KJB-7 Def'!$C$3</definedName>
    <definedName name="keep_KJB_4_Electric_Summary">'[71]KJB-3 Sum'!$AQ$3</definedName>
    <definedName name="keep_KJB_8_Common_Adjs">'[71]KJB-5 Cmn Adj'!$L$3</definedName>
    <definedName name="keep_KJB_9_Electric_Only">'[71]KJB-5 El Adj'!$E$3</definedName>
    <definedName name="keep_PSE">'[72]Gas Summary'!$I$5</definedName>
    <definedName name="keep_TESTYEAR">'[71]KJB-5 Cmn Adj'!$B$7</definedName>
    <definedName name="kp_DOCKET">'[72]Gas Detail Pages'!$A$9</definedName>
    <definedName name="Kwh_grc06_tye0905" localSheetId="6">#REF!</definedName>
    <definedName name="Kwh_grc06_tye0905" localSheetId="10">#REF!</definedName>
    <definedName name="Kwh_grc06_tye0905" localSheetId="0">#REF!</definedName>
    <definedName name="Kwh_grc06_tye0905">#REF!</definedName>
    <definedName name="l"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 localSheetId="0">#REF!</definedName>
    <definedName name="LABORMOD">#REF!</definedName>
    <definedName name="LABORROLL" localSheetId="0">#REF!</definedName>
    <definedName name="LABORROLL">#REF!</definedName>
    <definedName name="Last_Row" localSheetId="6">#N/A</definedName>
    <definedName name="Last_Row" localSheetId="10">#N/A</definedName>
    <definedName name="Last_Row" localSheetId="11">IF('2017 Gas Rates'!Values_Entered,Header_Row+'2017 Gas Rates'!Number_of_Payments,Header_Row)</definedName>
    <definedName name="Last_Row" localSheetId="0">#N/A</definedName>
    <definedName name="Last_Row">IF('2016-2017 Collected Elec'!Values_Entered,Header_Row+'2016-2017 Collected Elec'!Number_of_Payments,Header_Row)</definedName>
    <definedName name="LATEPAY" localSheetId="11">#REF!</definedName>
    <definedName name="LATEPAY">[68]Sheet1!$E$3:$E$25</definedName>
    <definedName name="Lease_total" localSheetId="6">#REF!</definedName>
    <definedName name="Lease_total" localSheetId="10">#REF!</definedName>
    <definedName name="Lease_total" localSheetId="11">#REF!</definedName>
    <definedName name="Lease_total" localSheetId="0">#REF!</definedName>
    <definedName name="Lease_total">#REF!</definedName>
    <definedName name="Levy_Rate">'[32]Assumptions (Input)'!$B$6</definedName>
    <definedName name="limcount">1</definedName>
    <definedName name="LINE.T">[10]INTERNAL!$A$55:$IV$57</definedName>
    <definedName name="Line_10" localSheetId="6">#REF!</definedName>
    <definedName name="Line_10" localSheetId="10">#REF!</definedName>
    <definedName name="Line_10" localSheetId="11">#REF!</definedName>
    <definedName name="Line_10" localSheetId="0">#REF!</definedName>
    <definedName name="Line_10">#REF!</definedName>
    <definedName name="Line_11" localSheetId="6">#REF!</definedName>
    <definedName name="Line_11" localSheetId="10">#REF!</definedName>
    <definedName name="Line_11" localSheetId="11">#REF!</definedName>
    <definedName name="Line_11" localSheetId="0">#REF!</definedName>
    <definedName name="Line_11">#REF!</definedName>
    <definedName name="Line_12" localSheetId="6">#REF!</definedName>
    <definedName name="Line_12" localSheetId="10">#REF!</definedName>
    <definedName name="Line_12" localSheetId="11">#REF!</definedName>
    <definedName name="Line_12" localSheetId="0">#REF!</definedName>
    <definedName name="Line_12">#REF!</definedName>
    <definedName name="line_14" localSheetId="6">#REF!</definedName>
    <definedName name="line_14" localSheetId="10">#REF!</definedName>
    <definedName name="line_14" localSheetId="11">#REF!</definedName>
    <definedName name="line_14" localSheetId="0">#REF!</definedName>
    <definedName name="line_14">#REF!</definedName>
    <definedName name="Line_15" localSheetId="6">#REF!</definedName>
    <definedName name="Line_15" localSheetId="10">#REF!</definedName>
    <definedName name="Line_15" localSheetId="11">#REF!</definedName>
    <definedName name="Line_15" localSheetId="0">#REF!</definedName>
    <definedName name="Line_15">#REF!</definedName>
    <definedName name="Line_19" localSheetId="6">#REF!</definedName>
    <definedName name="Line_19" localSheetId="10">#REF!</definedName>
    <definedName name="Line_19" localSheetId="11">#REF!</definedName>
    <definedName name="Line_19" localSheetId="0">#REF!</definedName>
    <definedName name="Line_19">#REF!</definedName>
    <definedName name="Line_22" localSheetId="6">#REF!</definedName>
    <definedName name="Line_22" localSheetId="10">#REF!</definedName>
    <definedName name="Line_22" localSheetId="11">#REF!</definedName>
    <definedName name="Line_22" localSheetId="0">#REF!</definedName>
    <definedName name="Line_22">#REF!</definedName>
    <definedName name="Line_23" localSheetId="6">#REF!</definedName>
    <definedName name="Line_23" localSheetId="10">#REF!</definedName>
    <definedName name="Line_23" localSheetId="11">#REF!</definedName>
    <definedName name="Line_23" localSheetId="0">#REF!</definedName>
    <definedName name="Line_23">#REF!</definedName>
    <definedName name="Line_25" localSheetId="6">#REF!</definedName>
    <definedName name="Line_25" localSheetId="10">#REF!</definedName>
    <definedName name="Line_25" localSheetId="11">#REF!</definedName>
    <definedName name="Line_25" localSheetId="0">#REF!</definedName>
    <definedName name="Line_25">#REF!</definedName>
    <definedName name="Line_Ext_Credit" localSheetId="0">#REF!</definedName>
    <definedName name="Line_Ext_Credit">#REF!</definedName>
    <definedName name="Line_OH" localSheetId="6">#REF!</definedName>
    <definedName name="Line_OH" localSheetId="10">#REF!</definedName>
    <definedName name="Line_OH" localSheetId="11">#REF!</definedName>
    <definedName name="Line_OH" localSheetId="0">#REF!</definedName>
    <definedName name="Line_OH">#REF!</definedName>
    <definedName name="LinkCos">'[25]JAM Download'!$K$4</definedName>
    <definedName name="Load_Factor">[73]ACCOUNTS!$AG$167</definedName>
    <definedName name="LoadArray">'[74]Load Source Data'!$C$78:$X$89</definedName>
    <definedName name="LoadGrowthAdder" localSheetId="6">#REF!</definedName>
    <definedName name="LoadGrowthAdder" localSheetId="10">#REF!</definedName>
    <definedName name="LoadGrowthAdder" localSheetId="11">#REF!</definedName>
    <definedName name="LoadGrowthAdder" localSheetId="0">#REF!</definedName>
    <definedName name="LoadGrowthAdder">#REF!</definedName>
    <definedName name="LOG" localSheetId="0">[33]Backup!#REF!</definedName>
    <definedName name="LOG">[33]Backup!#REF!</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localSheetId="6" hidden="1">{#N/A,#N/A,FALSE,"Coversheet";#N/A,#N/A,FALSE,"QA"}</definedName>
    <definedName name="lookup" localSheetId="10" hidden="1">{#N/A,#N/A,FALSE,"Coversheet";#N/A,#N/A,FALSE,"QA"}</definedName>
    <definedName name="lookup" localSheetId="7" hidden="1">{#N/A,#N/A,FALSE,"Coversheet";#N/A,#N/A,FALSE,"QA"}</definedName>
    <definedName name="lookup" localSheetId="11" hidden="1">{#N/A,#N/A,FALSE,"Coversheet";#N/A,#N/A,FALSE,"QA"}</definedName>
    <definedName name="lookup" localSheetId="2" hidden="1">{#N/A,#N/A,FALSE,"Coversheet";#N/A,#N/A,FALSE,"QA"}</definedName>
    <definedName name="lookup" hidden="1">{#N/A,#N/A,FALSE,"Coversheet";#N/A,#N/A,FALSE,"QA"}</definedName>
    <definedName name="LOSS" localSheetId="0">[33]Backup!#REF!</definedName>
    <definedName name="LOSS">[33]Backup!#REF!</definedName>
    <definedName name="M" localSheetId="10">'[2]Sched 46'!#REF!</definedName>
    <definedName name="M" localSheetId="0">'[2]Sched 46'!#REF!</definedName>
    <definedName name="M">'[2]Sched 46'!#REF!</definedName>
    <definedName name="M9100F4" localSheetId="6">#REF!</definedName>
    <definedName name="M9100F4" localSheetId="10">#REF!</definedName>
    <definedName name="M9100F4" localSheetId="0">#REF!</definedName>
    <definedName name="M9100F4">#REF!</definedName>
    <definedName name="M9100F4_v4">[75]M9100F4!$A$1:$V$99</definedName>
    <definedName name="MACRS">'[32]MACRS RATES'!$A$3:$AT$10</definedName>
    <definedName name="MACTIT" localSheetId="0">#REF!</definedName>
    <definedName name="MACTIT">#REF!</definedName>
    <definedName name="manutaxfit" localSheetId="6">#REF!</definedName>
    <definedName name="manutaxfit" localSheetId="10">#REF!</definedName>
    <definedName name="manutaxfit" localSheetId="11">#REF!</definedName>
    <definedName name="manutaxfit" localSheetId="0">#REF!</definedName>
    <definedName name="manutaxfit">#REF!</definedName>
    <definedName name="MAR" localSheetId="0">[33]Backup!#REF!</definedName>
    <definedName name="MAR">[33]Backup!#REF!</definedName>
    <definedName name="Mar03AMA" localSheetId="6">'[34]BS C&amp;L'!#REF!</definedName>
    <definedName name="Mar03AMA" localSheetId="10">'[34]BS C&amp;L'!#REF!</definedName>
    <definedName name="Mar03AMA" localSheetId="11">'[34]BS C&amp;L'!#REF!</definedName>
    <definedName name="Mar03AMA" localSheetId="0">'[34]BS C&amp;L'!#REF!</definedName>
    <definedName name="Mar03AMA">'[34]BS C&amp;L'!#REF!</definedName>
    <definedName name="Mar04AMA">[4]BS!$AF$7:$AF$3582</definedName>
    <definedName name="Mar05AMA" localSheetId="6">#REF!</definedName>
    <definedName name="Mar05AMA" localSheetId="10">#REF!</definedName>
    <definedName name="Mar05AMA" localSheetId="11">#REF!</definedName>
    <definedName name="Mar05AMA" localSheetId="0">#REF!</definedName>
    <definedName name="Mar05AMA">#REF!</definedName>
    <definedName name="MAR09AMA">[6]BS!$AM$7:$AM$1725</definedName>
    <definedName name="Mar10AMA">[6]BS!$AY$7:$AY$1726</definedName>
    <definedName name="Mar17AMA">[14]BS!$AG$8:$AG$2552</definedName>
    <definedName name="MART" localSheetId="0">#REF!</definedName>
    <definedName name="MART">#REF!</definedName>
    <definedName name="MAY" localSheetId="0">[33]Backup!#REF!</definedName>
    <definedName name="MAY">[33]Backup!#REF!</definedName>
    <definedName name="May03AMA" localSheetId="6">'[34]BS C&amp;L'!#REF!</definedName>
    <definedName name="May03AMA" localSheetId="10">'[34]BS C&amp;L'!#REF!</definedName>
    <definedName name="May03AMA" localSheetId="11">'[34]BS C&amp;L'!#REF!</definedName>
    <definedName name="May03AMA" localSheetId="0">'[34]BS C&amp;L'!#REF!</definedName>
    <definedName name="May03AMA">'[34]BS C&amp;L'!#REF!</definedName>
    <definedName name="May04AMA">[4]BS!$AH$7:$AH$3582</definedName>
    <definedName name="May05AMA" localSheetId="6">#REF!</definedName>
    <definedName name="May05AMA" localSheetId="10">#REF!</definedName>
    <definedName name="May05AMA" localSheetId="11">#REF!</definedName>
    <definedName name="May05AMA" localSheetId="0">#REF!</definedName>
    <definedName name="May05AMA">#REF!</definedName>
    <definedName name="MAY09AMA">[6]BS!$AO$7:$AO$1726</definedName>
    <definedName name="May10AMA">[6]BS!$BA$7:$BA$1726</definedName>
    <definedName name="May17AMA">[14]BS!$AI$8:$AI$2552</definedName>
    <definedName name="MAYT" localSheetId="0">#REF!</definedName>
    <definedName name="MAYT">#REF!</definedName>
    <definedName name="mcnarycost" localSheetId="6">#REF!</definedName>
    <definedName name="mcnarycost" localSheetId="10">#REF!</definedName>
    <definedName name="mcnarycost" localSheetId="11">#REF!</definedName>
    <definedName name="mcnarycost" localSheetId="0">#REF!</definedName>
    <definedName name="mcnarycost">#REF!</definedName>
    <definedName name="mcnarytoggle" localSheetId="6">#REF!</definedName>
    <definedName name="mcnarytoggle" localSheetId="10">#REF!</definedName>
    <definedName name="mcnarytoggle" localSheetId="11">#REF!</definedName>
    <definedName name="mcnarytoggle" localSheetId="0">#REF!</definedName>
    <definedName name="mcnarytoggle">#REF!</definedName>
    <definedName name="MCtoREV" localSheetId="0">#REF!</definedName>
    <definedName name="MCtoREV">#REF!</definedName>
    <definedName name="median_energy" localSheetId="6">#REF!</definedName>
    <definedName name="median_energy" localSheetId="10">#REF!</definedName>
    <definedName name="median_energy" localSheetId="11">#REF!</definedName>
    <definedName name="median_energy" localSheetId="0">#REF!</definedName>
    <definedName name="median_energy">#REF!</definedName>
    <definedName name="MEN" localSheetId="0">[1]Jan!#REF!</definedName>
    <definedName name="MEN">[1]Jan!#REF!</definedName>
    <definedName name="Menu_Begin" localSheetId="0">#REF!</definedName>
    <definedName name="Menu_Begin">#REF!</definedName>
    <definedName name="Menu_Caption" localSheetId="0">#REF!</definedName>
    <definedName name="Menu_Caption">#REF!</definedName>
    <definedName name="Menu_Large" localSheetId="0">#REF!</definedName>
    <definedName name="Menu_Large">#REF!</definedName>
    <definedName name="Menu_Name" localSheetId="0">#REF!</definedName>
    <definedName name="Menu_Name">#REF!</definedName>
    <definedName name="Menu_OnAction" localSheetId="0">#REF!</definedName>
    <definedName name="Menu_OnAction">#REF!</definedName>
    <definedName name="Menu_Parent" localSheetId="0">#REF!</definedName>
    <definedName name="Menu_Parent">#REF!</definedName>
    <definedName name="Menu_Small" localSheetId="0">#REF!</definedName>
    <definedName name="Menu_Small">#REF!</definedName>
    <definedName name="menu1_Button5_Click" localSheetId="10">[76]!menu1_Button5_Click</definedName>
    <definedName name="menu1_Button5_Click" localSheetId="0">[76]!menu1_Button5_Click</definedName>
    <definedName name="menu1_Button5_Click">[76]!menu1_Button5_Click</definedName>
    <definedName name="menu1_Button6_Click" localSheetId="10">[76]!menu1_Button6_Click</definedName>
    <definedName name="menu1_Button6_Click" localSheetId="0">[76]!menu1_Button6_Click</definedName>
    <definedName name="menu1_Button6_Click">[76]!menu1_Button6_Click</definedName>
    <definedName name="MERGER_COST">[68]Sheet1!$AF$3:$AJ$28</definedName>
    <definedName name="MERGERCOSTS" localSheetId="6">[77]model!#REF!</definedName>
    <definedName name="MERGERCOSTS" localSheetId="10">[77]model!#REF!</definedName>
    <definedName name="MERGERCOSTS" localSheetId="11">[77]model!#REF!</definedName>
    <definedName name="MERGERCOSTS" localSheetId="0">[77]model!#REF!</definedName>
    <definedName name="MERGERCOSTS">[77]model!#REF!</definedName>
    <definedName name="METER" localSheetId="10">'[2]Sched 46'!#REF!</definedName>
    <definedName name="METER" localSheetId="11">[10]EXTERNAL!$A$34:$IV$36</definedName>
    <definedName name="METER" localSheetId="0">'[2]Sched 46'!#REF!</definedName>
    <definedName name="METER">'[2]Sched 46'!#REF!</definedName>
    <definedName name="Method">[24]Inputs!$C$6</definedName>
    <definedName name="Miller" localSheetId="6" hidden="1">{#N/A,#N/A,FALSE,"Expenditures";#N/A,#N/A,FALSE,"Property Placed In-Service";#N/A,#N/A,FALSE,"CWIP Balances"}</definedName>
    <definedName name="Miller" localSheetId="10" hidden="1">{#N/A,#N/A,FALSE,"Expenditures";#N/A,#N/A,FALSE,"Property Placed In-Service";#N/A,#N/A,FALSE,"CWIP Balances"}</definedName>
    <definedName name="Miller" localSheetId="7" hidden="1">{#N/A,#N/A,FALSE,"Expenditures";#N/A,#N/A,FALSE,"Property Placed In-Service";#N/A,#N/A,FALSE,"CWIP Balances"}</definedName>
    <definedName name="Miller" localSheetId="11" hidden="1">{#N/A,#N/A,FALSE,"Expenditures";#N/A,#N/A,FALSE,"Property Placed In-Service";#N/A,#N/A,FALSE,"CWIP Balances"}</definedName>
    <definedName name="Miller" localSheetId="2" hidden="1">{#N/A,#N/A,FALSE,"Expenditures";#N/A,#N/A,FALSE,"Property Placed In-Service";#N/A,#N/A,FALSE,"CWIP Balances"}</definedName>
    <definedName name="Miller" hidden="1">{#N/A,#N/A,FALSE,"Expenditures";#N/A,#N/A,FALSE,"Property Placed In-Service";#N/A,#N/A,FALSE,"CWIP Balances"}</definedName>
    <definedName name="MISCELLANEOUS" localSheetId="6">#REF!</definedName>
    <definedName name="MISCELLANEOUS" localSheetId="10">#REF!</definedName>
    <definedName name="MISCELLANEOUS" localSheetId="11">#REF!</definedName>
    <definedName name="MISCELLANEOUS" localSheetId="0">#REF!</definedName>
    <definedName name="MISCELLANEOUS">#REF!</definedName>
    <definedName name="MONTH" localSheetId="0">[33]Backup!#REF!</definedName>
    <definedName name="MONTH">[33]Backup!#REF!</definedName>
    <definedName name="monthlist">[78]Table!$R$2:$S$13</definedName>
    <definedName name="monthtotals">'[78]WA SBC'!$D$40:$O$40</definedName>
    <definedName name="MonTotalDispatch" localSheetId="6">[52]Dispatch!#REF!</definedName>
    <definedName name="MonTotalDispatch" localSheetId="10">[52]Dispatch!#REF!</definedName>
    <definedName name="MonTotalDispatch" localSheetId="11">[53]Dispatch!#REF!</definedName>
    <definedName name="MonTotalDispatch" localSheetId="0">[52]Dispatch!#REF!</definedName>
    <definedName name="MonTotalDispatch">[52]Dispatch!#REF!</definedName>
    <definedName name="MT" localSheetId="6">#REF!</definedName>
    <definedName name="MT" localSheetId="10">#REF!</definedName>
    <definedName name="MT" localSheetId="11">#REF!</definedName>
    <definedName name="MT" localSheetId="0">#REF!</definedName>
    <definedName name="MT">#REF!</definedName>
    <definedName name="MTD_Format" localSheetId="11">[79]Mthly!$B$11:$D$11,[79]Mthly!$B$35:$D$35</definedName>
    <definedName name="MTD_Format">[80]Mthly!$B$11:$D$11,[80]Mthly!$B$31:$D$31</definedName>
    <definedName name="MTKWH" localSheetId="0">#REF!</definedName>
    <definedName name="MTKWH">#REF!</definedName>
    <definedName name="MTR_YR3">[81]Variables!$E$14</definedName>
    <definedName name="MTREV" localSheetId="0">#REF!</definedName>
    <definedName name="MTREV">#REF!</definedName>
    <definedName name="MULT" localSheetId="0">#REF!</definedName>
    <definedName name="MULT">#REF!</definedName>
    <definedName name="MustRunGen" localSheetId="6">[52]Dispatch!#REF!</definedName>
    <definedName name="MustRunGen" localSheetId="10">[52]Dispatch!#REF!</definedName>
    <definedName name="MustRunGen" localSheetId="11">[53]Dispatch!#REF!</definedName>
    <definedName name="MustRunGen" localSheetId="0">[52]Dispatch!#REF!</definedName>
    <definedName name="MustRunGen">[52]Dispatch!#REF!</definedName>
    <definedName name="Mwh" localSheetId="6">#REF!</definedName>
    <definedName name="Mwh" localSheetId="10">#REF!</definedName>
    <definedName name="Mwh" localSheetId="11">#REF!</definedName>
    <definedName name="Mwh" localSheetId="0">#REF!</definedName>
    <definedName name="Mwh">#REF!</definedName>
    <definedName name="name" localSheetId="6">[13]DT_A_DOL93!#REF!</definedName>
    <definedName name="name" localSheetId="10">[13]DT_A_DOL93!#REF!</definedName>
    <definedName name="name" localSheetId="11">[13]DT_A_DOL93!#REF!</definedName>
    <definedName name="name" localSheetId="0">[13]DT_A_DOL93!#REF!</definedName>
    <definedName name="name">[13]DT_A_DOL93!#REF!</definedName>
    <definedName name="nameplate" localSheetId="6">#REF!</definedName>
    <definedName name="nameplate" localSheetId="10">#REF!</definedName>
    <definedName name="nameplate" localSheetId="11">#REF!</definedName>
    <definedName name="nameplate" localSheetId="0">#REF!</definedName>
    <definedName name="nameplate">#REF!</definedName>
    <definedName name="NavPane" localSheetId="6">#REF!</definedName>
    <definedName name="NavPane" localSheetId="10">#REF!</definedName>
    <definedName name="NavPane" localSheetId="11">#REF!</definedName>
    <definedName name="NavPane" localSheetId="0">#REF!</definedName>
    <definedName name="NavPane">#REF!</definedName>
    <definedName name="NCP_360">[10]EXTERNAL!$A$13:$IV$15</definedName>
    <definedName name="NCP_361">[10]EXTERNAL!$A$16:$IV$18</definedName>
    <definedName name="NCP_362">[10]EXTERNAL!$A$19:$IV$21</definedName>
    <definedName name="Net_to_Gross_Factor">[25]Inputs!$G$8</definedName>
    <definedName name="NetToGross">[31]Variables!$D$23</definedName>
    <definedName name="new" localSheetId="6" hidden="1">{#N/A,#N/A,FALSE,"Summ";#N/A,#N/A,FALSE,"General"}</definedName>
    <definedName name="new" localSheetId="10" hidden="1">{#N/A,#N/A,FALSE,"Summ";#N/A,#N/A,FALSE,"General"}</definedName>
    <definedName name="new" localSheetId="7" hidden="1">{#N/A,#N/A,FALSE,"Summ";#N/A,#N/A,FALSE,"General"}</definedName>
    <definedName name="new" localSheetId="11" hidden="1">{#N/A,#N/A,FALSE,"Summ";#N/A,#N/A,FALSE,"General"}</definedName>
    <definedName name="new" localSheetId="2" hidden="1">{#N/A,#N/A,FALSE,"Summ";#N/A,#N/A,FALSE,"General"}</definedName>
    <definedName name="new" hidden="1">{#N/A,#N/A,FALSE,"Summ";#N/A,#N/A,FALSE,"General"}</definedName>
    <definedName name="NEWMO1" localSheetId="0">[1]Jan!#REF!</definedName>
    <definedName name="NEWMO1">[1]Jan!#REF!</definedName>
    <definedName name="NEWMO2" localSheetId="0">[1]Jan!#REF!</definedName>
    <definedName name="NEWMO2">[1]Jan!#REF!</definedName>
    <definedName name="NEWMONTH" localSheetId="0">[1]Jan!#REF!</definedName>
    <definedName name="NEWMONTH">[1]Jan!#REF!</definedName>
    <definedName name="newname" localSheetId="10">[13]DT_A_DOL93!#REF!</definedName>
    <definedName name="newname" localSheetId="0">[13]DT_A_DOL93!#REF!</definedName>
    <definedName name="newname">[13]DT_A_DOL93!#REF!</definedName>
    <definedName name="non_AURORA_lookup" localSheetId="6">#REF!</definedName>
    <definedName name="non_AURORA_lookup" localSheetId="10">#REF!</definedName>
    <definedName name="non_AURORA_lookup" localSheetId="11">#REF!</definedName>
    <definedName name="non_AURORA_lookup" localSheetId="0">#REF!</definedName>
    <definedName name="non_AURORA_lookup">#REF!</definedName>
    <definedName name="non_core_lookup" localSheetId="6">#REF!</definedName>
    <definedName name="non_core_lookup" localSheetId="10">#REF!</definedName>
    <definedName name="non_core_lookup" localSheetId="11">#REF!</definedName>
    <definedName name="non_core_lookup" localSheetId="0">#REF!</definedName>
    <definedName name="non_core_lookup">#REF!</definedName>
    <definedName name="nonrefundtrans" localSheetId="6">#REF!</definedName>
    <definedName name="nonrefundtrans" localSheetId="10">#REF!</definedName>
    <definedName name="nonrefundtrans" localSheetId="11">#REF!</definedName>
    <definedName name="nonrefundtrans" localSheetId="0">#REF!</definedName>
    <definedName name="nonrefundtrans">#REF!</definedName>
    <definedName name="NORMALIZE" localSheetId="0">#REF!</definedName>
    <definedName name="NORMALIZE">#REF!</definedName>
    <definedName name="NOV" localSheetId="0">[33]Backup!#REF!</definedName>
    <definedName name="NOV">[33]Backup!#REF!</definedName>
    <definedName name="Nov03AMA">[8]BS!$AI$7:$AI$3582</definedName>
    <definedName name="Nov04AMA">[4]BS!$AN$7:$AN$3582</definedName>
    <definedName name="Nov05AMA" localSheetId="6">#REF!</definedName>
    <definedName name="Nov05AMA" localSheetId="10">#REF!</definedName>
    <definedName name="Nov05AMA" localSheetId="11">#REF!</definedName>
    <definedName name="Nov05AMA" localSheetId="0">#REF!</definedName>
    <definedName name="Nov05AMA">#REF!</definedName>
    <definedName name="Nov09AMA">[6]BS!$AU$7:$AU$1726</definedName>
    <definedName name="novcf" localSheetId="6">#REF!</definedName>
    <definedName name="novcf" localSheetId="10">#REF!</definedName>
    <definedName name="novcf" localSheetId="11">#REF!</definedName>
    <definedName name="novcf" localSheetId="0">#REF!</definedName>
    <definedName name="novcf">#REF!</definedName>
    <definedName name="novcost" localSheetId="6">#REF!</definedName>
    <definedName name="novcost" localSheetId="10">#REF!</definedName>
    <definedName name="novcost" localSheetId="11">#REF!</definedName>
    <definedName name="novcost" localSheetId="0">#REF!</definedName>
    <definedName name="novcost">#REF!</definedName>
    <definedName name="NOVT" localSheetId="0">#REF!</definedName>
    <definedName name="NOVT">#REF!</definedName>
    <definedName name="NPC">[27]Inputs!$N$18</definedName>
    <definedName name="NRG">[10]CLASSIFIERS!$A$5:$IV$5</definedName>
    <definedName name="NUM" localSheetId="0">#REF!</definedName>
    <definedName name="NUM">#REF!</definedName>
    <definedName name="Number_of_Payments" localSheetId="6">MATCH(0.01,End_Bal,-1)+1</definedName>
    <definedName name="Number_of_Payments" localSheetId="10">MATCH(0.01,End_Bal,-1)+1</definedName>
    <definedName name="Number_of_Payments" localSheetId="11">MATCH(0.01,End_Bal,-1)+1</definedName>
    <definedName name="Number_of_Payments" localSheetId="0">MATCH(0.01,End_Bal,-1)+1</definedName>
    <definedName name="Number_of_Payments">MATCH(0.01,End_Bal,-1)+1</definedName>
    <definedName name="numturbines" localSheetId="6">#REF!</definedName>
    <definedName name="numturbines" localSheetId="10">#REF!</definedName>
    <definedName name="numturbines" localSheetId="11">#REF!</definedName>
    <definedName name="numturbines" localSheetId="0">#REF!</definedName>
    <definedName name="numturbines">#REF!</definedName>
    <definedName name="numturbptc" localSheetId="6">#REF!</definedName>
    <definedName name="numturbptc" localSheetId="10">#REF!</definedName>
    <definedName name="numturbptc" localSheetId="11">#REF!</definedName>
    <definedName name="numturbptc" localSheetId="0">#REF!</definedName>
    <definedName name="numturbptc">#REF!</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NWSales_MWH" localSheetId="6">[13]DT_A_AMW93!#REF!</definedName>
    <definedName name="NWSales_MWH" localSheetId="10">[13]DT_A_AMW93!#REF!</definedName>
    <definedName name="NWSales_MWH" localSheetId="11">[13]DT_A_AMW93!#REF!</definedName>
    <definedName name="NWSales_MWH" localSheetId="0">[13]DT_A_AMW93!#REF!</definedName>
    <definedName name="NWSales_MWH">[13]DT_A_AMW93!#REF!</definedName>
    <definedName name="O_M_Input">'[32]MiscItems(Input)'!$B$5:$AO$8,'[32]MiscItems(Input)'!$B$13:$AO$13,'[32]MiscItems(Input)'!$B$15:$B$17,'[32]MiscItems(Input)'!$B$17:$AO$17,'[32]MiscItems(Input)'!$B$15:$AO$15</definedName>
    <definedName name="O_M_Rate" localSheetId="11">'[49]Virtual 49 Back-Up'!$B$21</definedName>
    <definedName name="O_M_Rate">'[50]Virtual 49 Back-Up'!$B$21</definedName>
    <definedName name="OBCLEASE" localSheetId="11">#REF!</definedName>
    <definedName name="OBCLEASE">[68]Sheet1!$AF$4:$AI$23</definedName>
    <definedName name="OCT" localSheetId="0">[33]Backup!#REF!</definedName>
    <definedName name="OCT">[33]Backup!#REF!</definedName>
    <definedName name="Oct03AMA">[8]BS!$AH$7:$AH$3582</definedName>
    <definedName name="Oct04AMA">[4]BS!$AM$7:$AM$3582</definedName>
    <definedName name="Oct05AMA" localSheetId="6">#REF!</definedName>
    <definedName name="Oct05AMA" localSheetId="10">#REF!</definedName>
    <definedName name="Oct05AMA" localSheetId="11">#REF!</definedName>
    <definedName name="Oct05AMA" localSheetId="0">#REF!</definedName>
    <definedName name="Oct05AMA">#REF!</definedName>
    <definedName name="Oct09AMA">[6]BS!$AT$7:$AT$1726</definedName>
    <definedName name="Oct17AMA">[14]BS!$AN$8:$AN$2552</definedName>
    <definedName name="octcf" localSheetId="6">#REF!</definedName>
    <definedName name="octcf" localSheetId="10">#REF!</definedName>
    <definedName name="octcf" localSheetId="11">#REF!</definedName>
    <definedName name="octcf" localSheetId="0">#REF!</definedName>
    <definedName name="octcf">#REF!</definedName>
    <definedName name="octcost" localSheetId="6">#REF!</definedName>
    <definedName name="octcost" localSheetId="10">#REF!</definedName>
    <definedName name="octcost" localSheetId="11">#REF!</definedName>
    <definedName name="octcost" localSheetId="0">#REF!</definedName>
    <definedName name="octcost">#REF!</definedName>
    <definedName name="OCTT" localSheetId="0">#REF!</definedName>
    <definedName name="OCTT">#REF!</definedName>
    <definedName name="OH">[10]CLASSIFIERS!$A$8:$IV$8</definedName>
    <definedName name="OH_NCP">[10]EXTERNAL!$A$79:$IV$81</definedName>
    <definedName name="OH_SVC">[10]EXTERNAL!$A$142:$IV$144</definedName>
    <definedName name="OH_TFMR">[10]EXTERNAL!$A$97:$IV$99</definedName>
    <definedName name="OH_TFMRC">[10]EXTERNAL!$A$94:$IV$96</definedName>
    <definedName name="OMtoggle" localSheetId="6">#REF!</definedName>
    <definedName name="OMtoggle" localSheetId="10">#REF!</definedName>
    <definedName name="OMtoggle" localSheetId="11">#REF!</definedName>
    <definedName name="OMtoggle" localSheetId="0">#REF!</definedName>
    <definedName name="OMtoggle">#REF!</definedName>
    <definedName name="ONE" localSheetId="0">[1]Jan!#REF!</definedName>
    <definedName name="ONE">[1]Jan!#REF!</definedName>
    <definedName name="OP_Mo_Year1" localSheetId="6">#REF!</definedName>
    <definedName name="OP_Mo_Year1" localSheetId="10">#REF!</definedName>
    <definedName name="OP_Mo_Year1" localSheetId="11">#REF!</definedName>
    <definedName name="OP_Mo_Year1" localSheetId="0">#REF!</definedName>
    <definedName name="OP_Mo_Year1">#REF!</definedName>
    <definedName name="OPCONT" localSheetId="6">#REF!</definedName>
    <definedName name="OPCONT" localSheetId="10">#REF!</definedName>
    <definedName name="OPCONT" localSheetId="11">#REF!</definedName>
    <definedName name="OPCONT" localSheetId="0">#REF!</definedName>
    <definedName name="OPCONT">#REF!</definedName>
    <definedName name="OPEXPPF" localSheetId="6">[82]model!#REF!</definedName>
    <definedName name="OPEXPPF" localSheetId="10">[82]model!#REF!</definedName>
    <definedName name="OPEXPPF" localSheetId="11">[37]model!#REF!</definedName>
    <definedName name="OPEXPPF" localSheetId="0">[82]model!#REF!</definedName>
    <definedName name="OPEXPPF">[82]model!#REF!</definedName>
    <definedName name="OPEXPRS" localSheetId="6">[18]model!#REF!</definedName>
    <definedName name="OPEXPRS" localSheetId="10">[18]model!#REF!</definedName>
    <definedName name="OPEXPRS" localSheetId="11">#REF!</definedName>
    <definedName name="OPEXPRS" localSheetId="0">[18]model!#REF!</definedName>
    <definedName name="OPEXPRS">[18]model!#REF!</definedName>
    <definedName name="option">'[83]Dist Misc'!$F$120</definedName>
    <definedName name="OthRCF" localSheetId="11">[43]INPUTS!$F$41</definedName>
    <definedName name="OthRCF">[44]INPUTS!$F$41</definedName>
    <definedName name="OthUnc">[10]INPUTS!$F$36</definedName>
    <definedName name="outlookdata">'[84]pivoted data'!$D$3:$Q$90</definedName>
    <definedName name="p"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 localSheetId="6">#REF!</definedName>
    <definedName name="Page1" localSheetId="10">#REF!</definedName>
    <definedName name="Page1" localSheetId="11">#REF!</definedName>
    <definedName name="Page1" localSheetId="0">#REF!</definedName>
    <definedName name="Page1">#REF!</definedName>
    <definedName name="Page110" localSheetId="0">#REF!</definedName>
    <definedName name="Page110">#REF!</definedName>
    <definedName name="Page120" localSheetId="0">#REF!</definedName>
    <definedName name="Page120">#REF!</definedName>
    <definedName name="Page2" localSheetId="6">#REF!</definedName>
    <definedName name="Page2" localSheetId="10">#REF!</definedName>
    <definedName name="Page2" localSheetId="11">#REF!</definedName>
    <definedName name="Page2" localSheetId="0">#REF!</definedName>
    <definedName name="Page2">#REF!</definedName>
    <definedName name="PAGE3" localSheetId="0">#REF!</definedName>
    <definedName name="PAGE3">#REF!</definedName>
    <definedName name="Page4" localSheetId="0">#REF!</definedName>
    <definedName name="Page4">#REF!</definedName>
    <definedName name="Page5" localSheetId="0">#REF!</definedName>
    <definedName name="Page5">#REF!</definedName>
    <definedName name="Page6" localSheetId="0">#REF!</definedName>
    <definedName name="Page6">#REF!</definedName>
    <definedName name="Page62" localSheetId="0">[85]TransInvest!#REF!</definedName>
    <definedName name="Page62">[85]TransInvest!#REF!</definedName>
    <definedName name="page65" localSheetId="0">#REF!</definedName>
    <definedName name="page65">#REF!</definedName>
    <definedName name="page66" localSheetId="0">#REF!</definedName>
    <definedName name="page66">#REF!</definedName>
    <definedName name="page67" localSheetId="0">#REF!</definedName>
    <definedName name="page67">#REF!</definedName>
    <definedName name="page68" localSheetId="0">#REF!</definedName>
    <definedName name="page68">#REF!</definedName>
    <definedName name="page69" localSheetId="0">#REF!</definedName>
    <definedName name="page69">#REF!</definedName>
    <definedName name="Page7" localSheetId="0">#REF!</definedName>
    <definedName name="Page7">#REF!</definedName>
    <definedName name="page8" localSheetId="0">#REF!</definedName>
    <definedName name="page8">#REF!</definedName>
    <definedName name="PALL" localSheetId="0">#REF!</definedName>
    <definedName name="PALL">#REF!</definedName>
    <definedName name="parasitic" localSheetId="6">#REF!</definedName>
    <definedName name="parasitic" localSheetId="10">#REF!</definedName>
    <definedName name="parasitic" localSheetId="11">#REF!</definedName>
    <definedName name="parasitic" localSheetId="0">#REF!</definedName>
    <definedName name="parasitic">#REF!</definedName>
    <definedName name="parasiticprice" localSheetId="6">#REF!</definedName>
    <definedName name="parasiticprice" localSheetId="10">#REF!</definedName>
    <definedName name="parasiticprice" localSheetId="11">#REF!</definedName>
    <definedName name="parasiticprice" localSheetId="0">#REF!</definedName>
    <definedName name="parasiticprice">#REF!</definedName>
    <definedName name="PBLOCK" localSheetId="0">#REF!</definedName>
    <definedName name="PBLOCK">#REF!</definedName>
    <definedName name="PBLOCKWZ" localSheetId="0">#REF!</definedName>
    <definedName name="PBLOCKWZ">#REF!</definedName>
    <definedName name="PCOMP" localSheetId="0">#REF!</definedName>
    <definedName name="PCOMP">#REF!</definedName>
    <definedName name="PCOMPOSITES" localSheetId="0">#REF!</definedName>
    <definedName name="PCOMPOSITES">#REF!</definedName>
    <definedName name="PCOMPWZ" localSheetId="0">#REF!</definedName>
    <definedName name="PCOMPWZ">#REF!</definedName>
    <definedName name="peak_new_table">'[86]2008 Extreme Peaks - 080403'!$E$5:$AD$8</definedName>
    <definedName name="peak_table">'[86]Peaks-F01'!$C$5:$E$243</definedName>
    <definedName name="PeakMethod">[24]Inputs!$T$5</definedName>
    <definedName name="PEBBLE" localSheetId="6">[18]model!#REF!</definedName>
    <definedName name="PEBBLE" localSheetId="10">[18]model!#REF!</definedName>
    <definedName name="PEBBLE" localSheetId="11">[37]model!#REF!</definedName>
    <definedName name="PEBBLE" localSheetId="0">[18]model!#REF!</definedName>
    <definedName name="PEBBLE">[18]model!#REF!</definedName>
    <definedName name="percdebtcov" localSheetId="6">#REF!</definedName>
    <definedName name="percdebtcov" localSheetId="10">#REF!</definedName>
    <definedName name="percdebtcov" localSheetId="11">#REF!</definedName>
    <definedName name="percdebtcov" localSheetId="0">#REF!</definedName>
    <definedName name="percdebtcov">#REF!</definedName>
    <definedName name="Percent_debt">[63]Inputs!$E$129</definedName>
    <definedName name="PERCENTAGES_CALCULATED" localSheetId="6">#REF!</definedName>
    <definedName name="PERCENTAGES_CALCULATED" localSheetId="10">#REF!</definedName>
    <definedName name="PERCENTAGES_CALCULATED" localSheetId="11">#REF!</definedName>
    <definedName name="PERCENTAGES_CALCULATED" localSheetId="0">#REF!</definedName>
    <definedName name="PERCENTAGES_CALCULATED">#REF!</definedName>
    <definedName name="percpersonal" localSheetId="6">#REF!</definedName>
    <definedName name="percpersonal" localSheetId="10">#REF!</definedName>
    <definedName name="percpersonal" localSheetId="11">#REF!</definedName>
    <definedName name="percpersonal" localSheetId="0">#REF!</definedName>
    <definedName name="percpersonal">#REF!</definedName>
    <definedName name="percreal" localSheetId="6">#REF!</definedName>
    <definedName name="percreal" localSheetId="10">#REF!</definedName>
    <definedName name="percreal" localSheetId="11">#REF!</definedName>
    <definedName name="percreal" localSheetId="0">#REF!</definedName>
    <definedName name="percreal">#REF!</definedName>
    <definedName name="personalproptaxadjust" localSheetId="6">#REF!</definedName>
    <definedName name="personalproptaxadjust" localSheetId="10">#REF!</definedName>
    <definedName name="personalproptaxadjust" localSheetId="11">#REF!</definedName>
    <definedName name="personalproptaxadjust" localSheetId="0">#REF!</definedName>
    <definedName name="personalproptaxadjust">#REF!</definedName>
    <definedName name="Plant_Input">'[32]Plant(Input)'!$B$7:$AP$9,'[32]Plant(Input)'!$B$11,'[32]Plant(Input)'!$B$15:$AP$15,'[32]Plant(Input)'!$B$18,'[32]Plant(Input)'!$B$20:$AP$20</definedName>
    <definedName name="PMAC" localSheetId="0">[33]Backup!#REF!</definedName>
    <definedName name="PMAC">[33]Backup!#REF!</definedName>
    <definedName name="postclawdev" localSheetId="6">#REF!</definedName>
    <definedName name="postclawdev" localSheetId="10">#REF!</definedName>
    <definedName name="postclawdev" localSheetId="11">#REF!</definedName>
    <definedName name="postclawdev" localSheetId="0">#REF!</definedName>
    <definedName name="postclawdev">#REF!</definedName>
    <definedName name="postclawdevshar" localSheetId="6">#REF!</definedName>
    <definedName name="postclawdevshar" localSheetId="10">#REF!</definedName>
    <definedName name="postclawdevshar" localSheetId="11">#REF!</definedName>
    <definedName name="postclawdevshar" localSheetId="0">#REF!</definedName>
    <definedName name="postclawdevshar">#REF!</definedName>
    <definedName name="postclawtaxshar" localSheetId="6">#REF!</definedName>
    <definedName name="postclawtaxshar" localSheetId="10">#REF!</definedName>
    <definedName name="postclawtaxshar" localSheetId="11">#REF!</definedName>
    <definedName name="postclawtaxshar" localSheetId="0">#REF!</definedName>
    <definedName name="postclawtaxshar">#REF!</definedName>
    <definedName name="postclawtaxshare" localSheetId="6">#REF!</definedName>
    <definedName name="postclawtaxshare" localSheetId="10">#REF!</definedName>
    <definedName name="postclawtaxshare" localSheetId="11">#REF!</definedName>
    <definedName name="postclawtaxshare" localSheetId="0">#REF!</definedName>
    <definedName name="postclawtaxshare">#REF!</definedName>
    <definedName name="postpreftaxshar" localSheetId="6">#REF!</definedName>
    <definedName name="postpreftaxshar" localSheetId="10">#REF!</definedName>
    <definedName name="postpreftaxshar" localSheetId="11">#REF!</definedName>
    <definedName name="postpreftaxshar" localSheetId="0">#REF!</definedName>
    <definedName name="postpreftaxshar">#REF!</definedName>
    <definedName name="POWER.T">[10]INTERNAL!$A$58:$IV$60</definedName>
    <definedName name="PP.T">[10]INTERNAL!$A$61:$IV$63</definedName>
    <definedName name="ppl_wkly_vect_input" localSheetId="6">#REF!</definedName>
    <definedName name="ppl_wkly_vect_input" localSheetId="10">#REF!</definedName>
    <definedName name="ppl_wkly_vect_input" localSheetId="11">#REF!</definedName>
    <definedName name="ppl_wkly_vect_input" localSheetId="0">#REF!</definedName>
    <definedName name="ppl_wkly_vect_input">#REF!</definedName>
    <definedName name="preferredreturn" localSheetId="6">#REF!</definedName>
    <definedName name="preferredreturn" localSheetId="10">#REF!</definedName>
    <definedName name="preferredreturn" localSheetId="11">#REF!</definedName>
    <definedName name="preferredreturn" localSheetId="0">#REF!</definedName>
    <definedName name="preferredreturn">#REF!</definedName>
    <definedName name="PRESENT" localSheetId="0">#REF!</definedName>
    <definedName name="PRESENT">#REF!</definedName>
    <definedName name="presentvaluedate" localSheetId="6">#REF!</definedName>
    <definedName name="presentvaluedate" localSheetId="10">#REF!</definedName>
    <definedName name="presentvaluedate" localSheetId="11">#REF!</definedName>
    <definedName name="presentvaluedate" localSheetId="0">#REF!</definedName>
    <definedName name="presentvaluedate">#REF!</definedName>
    <definedName name="pretaxdebt" localSheetId="6">#REF!</definedName>
    <definedName name="pretaxdebt" localSheetId="10">#REF!</definedName>
    <definedName name="pretaxdebt" localSheetId="11">#REF!</definedName>
    <definedName name="pretaxdebt" localSheetId="0">#REF!</definedName>
    <definedName name="pretaxdebt">#REF!</definedName>
    <definedName name="PreTaxDebtCost">[29]Assumptions!$I$56</definedName>
    <definedName name="pretaxequit" localSheetId="6">#REF!</definedName>
    <definedName name="pretaxequit" localSheetId="10">#REF!</definedName>
    <definedName name="pretaxequit" localSheetId="11">#REF!</definedName>
    <definedName name="pretaxequit" localSheetId="0">#REF!</definedName>
    <definedName name="pretaxequit">#REF!</definedName>
    <definedName name="PreTaxWACC">[29]Assumptions!$I$62</definedName>
    <definedName name="PRICCHNG" localSheetId="0">#REF!</definedName>
    <definedName name="PRICCHNG">#REF!</definedName>
    <definedName name="PriceCaseTable" localSheetId="6">#REF!</definedName>
    <definedName name="PriceCaseTable" localSheetId="10">#REF!</definedName>
    <definedName name="PriceCaseTable" localSheetId="11">#REF!</definedName>
    <definedName name="PriceCaseTable" localSheetId="0">#REF!</definedName>
    <definedName name="PriceCaseTable">#REF!</definedName>
    <definedName name="Prices_Aurora">'[62]Monthly Price Summary'!$C$4:$H$63</definedName>
    <definedName name="PRINT" localSheetId="6">'[2]Sched 46'!#REF!</definedName>
    <definedName name="PRINT" localSheetId="10">'[2]Sched 46'!#REF!</definedName>
    <definedName name="PRINT" localSheetId="0">'[2]Sched 46'!#REF!</definedName>
    <definedName name="PRINT">'[2]Sched 46'!#REF!</definedName>
    <definedName name="PRINT_ADJUSTMENTS" localSheetId="6">'[87]2009 GRC Elec Prop Tax'!#REF!</definedName>
    <definedName name="PRINT_ADJUSTMENTS" localSheetId="10">'[87]2009 GRC Elec Prop Tax'!#REF!</definedName>
    <definedName name="PRINT_ADJUSTMENTS" localSheetId="0">'[87]2009 GRC Elec Prop Tax'!#REF!</definedName>
    <definedName name="PRINT_ADJUSTMENTS">'[87]2009 GRC Elec Prop Tax'!#REF!</definedName>
    <definedName name="_xlnm.Print_Area" localSheetId="6">'2016-2017 Collected Elec'!$A$1:$L$42</definedName>
    <definedName name="_xlnm.Print_Area" localSheetId="10">'2016-2017 Collected Gas '!$A$1:$L$44</definedName>
    <definedName name="_xlnm.Print_Area" localSheetId="7">'2017 Elec Rates'!$A$1:$L$47</definedName>
    <definedName name="_xlnm.Print_Area" localSheetId="2">'Historical Caps'!$A$1:$F$67</definedName>
    <definedName name="_xlnm.Print_Area" localSheetId="18">'LIHEAP Credit'!$A$1:$I$55</definedName>
    <definedName name="Print_Area_Reset">#N/A</definedName>
    <definedName name="Print_Area1" localSheetId="6">#REF!</definedName>
    <definedName name="Print_Area1" localSheetId="10">#REF!</definedName>
    <definedName name="Print_Area1" localSheetId="11">#REF!</definedName>
    <definedName name="Print_Area1" localSheetId="0">#REF!</definedName>
    <definedName name="Print_Area1">#REF!</definedName>
    <definedName name="_xlnm.Print_Titles" localSheetId="6">#REF!</definedName>
    <definedName name="_xlnm.Print_Titles" localSheetId="10">#REF!</definedName>
    <definedName name="_xlnm.Print_Titles" localSheetId="11">#REF!</definedName>
    <definedName name="_xlnm.Print_Titles">#REF!</definedName>
    <definedName name="Prior_Month" localSheetId="11">[88]Sch_120!$I$21</definedName>
    <definedName name="Prior_Month">[38]Sch_120!$I$21</definedName>
    <definedName name="PRO_FORMA" localSheetId="6">#REF!</definedName>
    <definedName name="PRO_FORMA" localSheetId="10">#REF!</definedName>
    <definedName name="PRO_FORMA" localSheetId="11">#REF!</definedName>
    <definedName name="PRO_FORMA" localSheetId="0">#REF!</definedName>
    <definedName name="PRO_FORMA">#REF!</definedName>
    <definedName name="PRODADJ" localSheetId="6">[18]model!#REF!</definedName>
    <definedName name="PRODADJ" localSheetId="10">[18]model!#REF!</definedName>
    <definedName name="PRODADJ" localSheetId="11">[37]model!#REF!</definedName>
    <definedName name="PRODADJ" localSheetId="0">[18]model!#REF!</definedName>
    <definedName name="PRODADJ">[18]model!#REF!</definedName>
    <definedName name="Prodprop" localSheetId="6">#REF!</definedName>
    <definedName name="Prodprop" localSheetId="10">#REF!</definedName>
    <definedName name="Prodprop" localSheetId="11">#REF!</definedName>
    <definedName name="Prodprop" localSheetId="0">#REF!</definedName>
    <definedName name="Prodprop">#REF!</definedName>
    <definedName name="Production_Factor" localSheetId="6">#REF!</definedName>
    <definedName name="Production_Factor" localSheetId="10">#REF!</definedName>
    <definedName name="Production_Factor" localSheetId="11">#REF!</definedName>
    <definedName name="Production_Factor" localSheetId="0">#REF!</definedName>
    <definedName name="Production_Factor">#REF!</definedName>
    <definedName name="PROFORMA">[10]EXTERNAL!$A$67:$IV$69</definedName>
    <definedName name="PROFORMA_RETAIL">[10]EXTERNAL!$A$91:$IV$93</definedName>
    <definedName name="PROFORMA_RETAIL_TAX">[10]EXTERNAL!$A$169:$IV$171</definedName>
    <definedName name="ProformaPrint" localSheetId="6">[89]Bremerton!#REF!</definedName>
    <definedName name="ProformaPrint" localSheetId="10">[89]Bremerton!#REF!</definedName>
    <definedName name="ProformaPrint" localSheetId="0">[89]Bremerton!#REF!</definedName>
    <definedName name="ProformaPrint">[89]Bremerton!#REF!</definedName>
    <definedName name="Projects">[90]Sheet1!$A$1147:$B$1887</definedName>
    <definedName name="ProposedPrint" localSheetId="6">[89]Bremerton!#REF!</definedName>
    <definedName name="ProposedPrint" localSheetId="10">[89]Bremerton!#REF!</definedName>
    <definedName name="ProposedPrint" localSheetId="0">[89]Bremerton!#REF!</definedName>
    <definedName name="ProposedPrint">[89]Bremerton!#REF!</definedName>
    <definedName name="PROPSALES" localSheetId="6">[18]model!#REF!</definedName>
    <definedName name="PROPSALES" localSheetId="10">[18]model!#REF!</definedName>
    <definedName name="PROPSALES" localSheetId="11">[37]model!#REF!</definedName>
    <definedName name="PROPSALES" localSheetId="0">[18]model!#REF!</definedName>
    <definedName name="PROPSALES">[18]model!#REF!</definedName>
    <definedName name="proptaxdiscfactor" localSheetId="6">#REF!</definedName>
    <definedName name="proptaxdiscfactor" localSheetId="10">#REF!</definedName>
    <definedName name="proptaxdiscfactor" localSheetId="11">#REF!</definedName>
    <definedName name="proptaxdiscfactor" localSheetId="0">#REF!</definedName>
    <definedName name="proptaxdiscfactor">#REF!</definedName>
    <definedName name="proptaxrate" localSheetId="6">#REF!</definedName>
    <definedName name="proptaxrate" localSheetId="10">#REF!</definedName>
    <definedName name="proptaxrate" localSheetId="11">#REF!</definedName>
    <definedName name="proptaxrate" localSheetId="0">#REF!</definedName>
    <definedName name="proptaxrate">#REF!</definedName>
    <definedName name="Prov_Cap_Tax">[63]Inputs!$E$111</definedName>
    <definedName name="PSE">'[91]4.04'!$A$6</definedName>
    <definedName name="PSE_Pre_Tax_Equity_Rate">'[59]Assumptions of Purchase'!$B$42</definedName>
    <definedName name="PSEBPAshare" localSheetId="6">#REF!</definedName>
    <definedName name="PSEBPAshare" localSheetId="10">#REF!</definedName>
    <definedName name="PSEBPAshare" localSheetId="11">#REF!</definedName>
    <definedName name="PSEBPAshare" localSheetId="0">#REF!</definedName>
    <definedName name="PSEBPAshare">#REF!</definedName>
    <definedName name="pseownperc" localSheetId="6">#REF!</definedName>
    <definedName name="pseownperc" localSheetId="10">#REF!</definedName>
    <definedName name="pseownperc" localSheetId="11">#REF!</definedName>
    <definedName name="pseownperc" localSheetId="0">#REF!</definedName>
    <definedName name="pseownperc">#REF!</definedName>
    <definedName name="PSEWACC" localSheetId="6">#REF!</definedName>
    <definedName name="PSEWACC" localSheetId="10">#REF!</definedName>
    <definedName name="PSEWACC" localSheetId="11">#REF!</definedName>
    <definedName name="PSEWACC" localSheetId="0">#REF!</definedName>
    <definedName name="PSEWACC">#REF!</definedName>
    <definedName name="PSPL" localSheetId="6">#REF!</definedName>
    <definedName name="PSPL" localSheetId="10">#REF!</definedName>
    <definedName name="PSPL" localSheetId="11">#REF!</definedName>
    <definedName name="PSPL" localSheetId="0">#REF!</definedName>
    <definedName name="PSPL">#REF!</definedName>
    <definedName name="PTABLES" localSheetId="0">#REF!</definedName>
    <definedName name="PTABLES">#REF!</definedName>
    <definedName name="PTC" localSheetId="6">#REF!</definedName>
    <definedName name="PTC" localSheetId="10">#REF!</definedName>
    <definedName name="PTC" localSheetId="11">#REF!</definedName>
    <definedName name="PTC" localSheetId="0">#REF!</definedName>
    <definedName name="PTC">#REF!</definedName>
    <definedName name="ptceffective" localSheetId="6">#REF!</definedName>
    <definedName name="ptceffective" localSheetId="10">#REF!</definedName>
    <definedName name="ptceffective" localSheetId="11">#REF!</definedName>
    <definedName name="ptceffective" localSheetId="0">#REF!</definedName>
    <definedName name="ptceffective">#REF!</definedName>
    <definedName name="PTCescal" localSheetId="6">#REF!</definedName>
    <definedName name="PTCescal" localSheetId="10">#REF!</definedName>
    <definedName name="PTCescal" localSheetId="11">#REF!</definedName>
    <definedName name="PTCescal" localSheetId="0">#REF!</definedName>
    <definedName name="PTCescal">#REF!</definedName>
    <definedName name="ptcescalstart" localSheetId="6">#REF!</definedName>
    <definedName name="ptcescalstart" localSheetId="10">#REF!</definedName>
    <definedName name="ptcescalstart" localSheetId="11">#REF!</definedName>
    <definedName name="ptcescalstart" localSheetId="0">#REF!</definedName>
    <definedName name="ptcescalstart">#REF!</definedName>
    <definedName name="PTDGP.T">[10]INTERNAL!$A$64:$IV$66</definedName>
    <definedName name="PTDMOD" localSheetId="0">#REF!</definedName>
    <definedName name="PTDMOD">#REF!</definedName>
    <definedName name="PTDP.T">[10]INTERNAL!$A$67:$IV$69</definedName>
    <definedName name="PTDROLL" localSheetId="0">#REF!</definedName>
    <definedName name="PTDROLL">#REF!</definedName>
    <definedName name="PTMOD" localSheetId="0">#REF!</definedName>
    <definedName name="PTMOD">#REF!</definedName>
    <definedName name="PTROLL" localSheetId="0">#REF!</definedName>
    <definedName name="PTROLL">#REF!</definedName>
    <definedName name="PWORKBACK" localSheetId="0">#REF!</definedName>
    <definedName name="PWORKBACK">#REF!</definedName>
    <definedName name="PWRCSTPF" localSheetId="6">[18]model!#REF!</definedName>
    <definedName name="PWRCSTPF" localSheetId="10">[18]model!#REF!</definedName>
    <definedName name="PWRCSTPF" localSheetId="11">[37]model!#REF!</definedName>
    <definedName name="PWRCSTPF" localSheetId="0">[18]model!#REF!</definedName>
    <definedName name="PWRCSTPF">[18]model!#REF!</definedName>
    <definedName name="PWRCSTRS" localSheetId="6">#REF!</definedName>
    <definedName name="PWRCSTRS" localSheetId="10">#REF!</definedName>
    <definedName name="PWRCSTRS" localSheetId="11">#REF!</definedName>
    <definedName name="PWRCSTRS" localSheetId="0">#REF!</definedName>
    <definedName name="PWRCSTRS">#REF!</definedName>
    <definedName name="PWRCSTWP" localSheetId="10">[82]model!#REF!</definedName>
    <definedName name="PWRCSTWP" localSheetId="11">#REF!</definedName>
    <definedName name="PWRCSTWP" localSheetId="0">[82]model!#REF!</definedName>
    <definedName name="PWRCSTWP">[82]model!#REF!</definedName>
    <definedName name="PWRCSTWR" localSheetId="6">[18]model!#REF!</definedName>
    <definedName name="PWRCSTWR" localSheetId="10">[18]model!#REF!</definedName>
    <definedName name="PWRCSTWR" localSheetId="11">#REF!</definedName>
    <definedName name="PWRCSTWR" localSheetId="0">[18]model!#REF!</definedName>
    <definedName name="PWRCSTWR">[18]model!#REF!</definedName>
    <definedName name="PXPACC1_ALL_MERGE" localSheetId="6">#REF!</definedName>
    <definedName name="PXPACC1_ALL_MERGE" localSheetId="10">#REF!</definedName>
    <definedName name="PXPACC1_ALL_MERGE" localSheetId="11">#REF!</definedName>
    <definedName name="PXPACC1_ALL_MERGE" localSheetId="0">#REF!</definedName>
    <definedName name="PXPACC1_ALL_MERGE">#REF!</definedName>
    <definedName name="q" localSheetId="6" hidden="1">{#N/A,#N/A,FALSE,"Coversheet";#N/A,#N/A,FALSE,"QA"}</definedName>
    <definedName name="q" localSheetId="10" hidden="1">{#N/A,#N/A,FALSE,"Coversheet";#N/A,#N/A,FALSE,"QA"}</definedName>
    <definedName name="q" localSheetId="7" hidden="1">{#N/A,#N/A,FALSE,"Coversheet";#N/A,#N/A,FALSE,"QA"}</definedName>
    <definedName name="q" localSheetId="11" hidden="1">{#N/A,#N/A,FALSE,"Coversheet";#N/A,#N/A,FALSE,"QA"}</definedName>
    <definedName name="q" localSheetId="2" hidden="1">{#N/A,#N/A,FALSE,"Coversheet";#N/A,#N/A,FALSE,"QA"}</definedName>
    <definedName name="q" hidden="1">{#N/A,#N/A,FALSE,"Coversheet";#N/A,#N/A,FALSE,"QA"}</definedName>
    <definedName name="QA" localSheetId="10">[92]IPOA2002!#REF!</definedName>
    <definedName name="QA" localSheetId="0">[92]IPOA2002!#REF!</definedName>
    <definedName name="QA">[92]IPOA2002!#REF!</definedName>
    <definedName name="qqq" localSheetId="6" hidden="1">{#N/A,#N/A,FALSE,"schA"}</definedName>
    <definedName name="qqq" localSheetId="10" hidden="1">{#N/A,#N/A,FALSE,"schA"}</definedName>
    <definedName name="qqq" localSheetId="7" hidden="1">{#N/A,#N/A,FALSE,"schA"}</definedName>
    <definedName name="qqq" localSheetId="11" hidden="1">{#N/A,#N/A,FALSE,"schA"}</definedName>
    <definedName name="qqq" localSheetId="2" hidden="1">{#N/A,#N/A,FALSE,"schA"}</definedName>
    <definedName name="qqq" hidden="1">{#N/A,#N/A,FALSE,"schA"}</definedName>
    <definedName name="QTD_Format">[79]QTD!$B$11:$D$11,[79]QTD!$B$35:$D$35</definedName>
    <definedName name="Query1" localSheetId="0">#REF!</definedName>
    <definedName name="Query1">#REF!</definedName>
    <definedName name="RATE" localSheetId="6">#REF!</definedName>
    <definedName name="RATE" localSheetId="10">#REF!</definedName>
    <definedName name="RATE" localSheetId="11">#REF!</definedName>
    <definedName name="RATE" localSheetId="0">#REF!</definedName>
    <definedName name="RATE">#REF!</definedName>
    <definedName name="RATE2">'[47]Transp Data'!$A$8:$I$112</definedName>
    <definedName name="RATEBASE" localSheetId="6">#REF!</definedName>
    <definedName name="RATEBASE" localSheetId="10">#REF!</definedName>
    <definedName name="RATEBASE" localSheetId="11">#REF!</definedName>
    <definedName name="RATEBASE" localSheetId="0">#REF!</definedName>
    <definedName name="RATEBASE">#REF!</definedName>
    <definedName name="RATEBASE_U95" localSheetId="6">#REF!</definedName>
    <definedName name="RATEBASE_U95" localSheetId="10">#REF!</definedName>
    <definedName name="RATEBASE_U95" localSheetId="11">#REF!</definedName>
    <definedName name="RATEBASE_U95" localSheetId="0">#REF!</definedName>
    <definedName name="RATEBASE_U95">#REF!</definedName>
    <definedName name="RATECASE" localSheetId="6">[18]model!#REF!</definedName>
    <definedName name="RATECASE" localSheetId="10">[18]model!#REF!</definedName>
    <definedName name="RATECASE" localSheetId="11">[37]model!#REF!</definedName>
    <definedName name="RATECASE" localSheetId="0">[18]model!#REF!</definedName>
    <definedName name="RATECASE">[18]model!#REF!</definedName>
    <definedName name="Rates">[93]Codes!$A$1:$C$500</definedName>
    <definedName name="RB.T">[10]INTERNAL!$A$70:$IV$72</definedName>
    <definedName name="RC_ADJ" localSheetId="0">#REF!</definedName>
    <definedName name="RC_ADJ">#REF!</definedName>
    <definedName name="RCF">[70]INPUTS!$F$48</definedName>
    <definedName name="RdSch_CY" localSheetId="6">'[94]INPUT TAB'!#REF!</definedName>
    <definedName name="RdSch_CY" localSheetId="10">'[94]INPUT TAB'!#REF!</definedName>
    <definedName name="RdSch_CY" localSheetId="11">'[94]INPUT TAB'!#REF!</definedName>
    <definedName name="RdSch_CY" localSheetId="0">'[94]INPUT TAB'!#REF!</definedName>
    <definedName name="RdSch_CY">'[94]INPUT TAB'!#REF!</definedName>
    <definedName name="RdSch_PY" localSheetId="10">'[94]INPUT TAB'!#REF!</definedName>
    <definedName name="RdSch_PY" localSheetId="0">'[94]INPUT TAB'!#REF!</definedName>
    <definedName name="RdSch_PY">'[94]INPUT TAB'!#REF!</definedName>
    <definedName name="RdSch_PY2" localSheetId="10">'[94]INPUT TAB'!#REF!</definedName>
    <definedName name="RdSch_PY2" localSheetId="0">'[94]INPUT TAB'!#REF!</definedName>
    <definedName name="RdSch_PY2">'[94]INPUT TAB'!#REF!</definedName>
    <definedName name="reaccrual" localSheetId="10">[22]Sheet2!#REF!</definedName>
    <definedName name="reaccrual" localSheetId="0">[22]Sheet2!#REF!</definedName>
    <definedName name="reaccrual">[22]Sheet2!#REF!</definedName>
    <definedName name="Realization" localSheetId="6">#REF!</definedName>
    <definedName name="Realization" localSheetId="10">#REF!</definedName>
    <definedName name="Realization" localSheetId="0">#REF!</definedName>
    <definedName name="Realization">#REF!</definedName>
    <definedName name="realproptaxadjust" localSheetId="6">#REF!</definedName>
    <definedName name="realproptaxadjust" localSheetId="10">#REF!</definedName>
    <definedName name="realproptaxadjust" localSheetId="11">#REF!</definedName>
    <definedName name="realproptaxadjust" localSheetId="0">#REF!</definedName>
    <definedName name="realproptaxadjust">#REF!</definedName>
    <definedName name="REC" localSheetId="6">#REF!</definedName>
    <definedName name="REC" localSheetId="10">#REF!</definedName>
    <definedName name="REC" localSheetId="11">#REF!</definedName>
    <definedName name="REC" localSheetId="0">#REF!</definedName>
    <definedName name="REC">#REF!</definedName>
    <definedName name="regasset" localSheetId="6">#REF!</definedName>
    <definedName name="regasset" localSheetId="10">#REF!</definedName>
    <definedName name="regasset" localSheetId="11">#REF!</definedName>
    <definedName name="regasset" localSheetId="0">#REF!</definedName>
    <definedName name="regasset">#REF!</definedName>
    <definedName name="Requlated_scenario">'[32]Assumptions (Input)'!$B$12</definedName>
    <definedName name="RESADJ" localSheetId="0">#REF!</definedName>
    <definedName name="RESADJ">#REF!</definedName>
    <definedName name="resdebt" localSheetId="6">#REF!</definedName>
    <definedName name="resdebt" localSheetId="10">#REF!</definedName>
    <definedName name="resdebt" localSheetId="11">#REF!</definedName>
    <definedName name="resdebt" localSheetId="0">#REF!</definedName>
    <definedName name="resdebt">#REF!</definedName>
    <definedName name="resepcdevcost" localSheetId="6">#REF!</definedName>
    <definedName name="resepcdevcost" localSheetId="10">#REF!</definedName>
    <definedName name="resepcdevcost" localSheetId="11">#REF!</definedName>
    <definedName name="resepcdevcost" localSheetId="0">#REF!</definedName>
    <definedName name="resepcdevcost">#REF!</definedName>
    <definedName name="RESequit" localSheetId="6">#REF!</definedName>
    <definedName name="RESequit" localSheetId="10">#REF!</definedName>
    <definedName name="RESequit" localSheetId="11">#REF!</definedName>
    <definedName name="RESequit" localSheetId="0">#REF!</definedName>
    <definedName name="RESequit">#REF!</definedName>
    <definedName name="ResExchCrRate" localSheetId="11">[88]Sch_194!$M$31</definedName>
    <definedName name="ResExchCrRate">[38]Sch_194!$M$31</definedName>
    <definedName name="RESID">[10]EXTERNAL!$A$88:$IV$90</definedName>
    <definedName name="resource_lookup">'[95]#REF'!$B$3:$C$112</definedName>
    <definedName name="ResourceSupplier">[31]Variables!$D$28</definedName>
    <definedName name="ResRCF" localSheetId="11">[43]INPUTS!$F$39</definedName>
    <definedName name="ResRCF">[44]INPUTS!$F$39</definedName>
    <definedName name="RESTATING" localSheetId="6">#REF!</definedName>
    <definedName name="RESTATING" localSheetId="10">#REF!</definedName>
    <definedName name="RESTATING" localSheetId="11">#REF!</definedName>
    <definedName name="RESTATING" localSheetId="0">#REF!</definedName>
    <definedName name="RESTATING">#REF!</definedName>
    <definedName name="Results" localSheetId="6">#REF!</definedName>
    <definedName name="Results" localSheetId="10">#REF!</definedName>
    <definedName name="Results" localSheetId="11">#REF!</definedName>
    <definedName name="Results" localSheetId="0">#REF!</definedName>
    <definedName name="Results">#REF!</definedName>
    <definedName name="ResUnc">[10]INPUTS!$F$34</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tain" localSheetId="6">#REF!</definedName>
    <definedName name="retain" localSheetId="10">#REF!</definedName>
    <definedName name="retain" localSheetId="11">#REF!</definedName>
    <definedName name="retain" localSheetId="0">#REF!</definedName>
    <definedName name="retain">#REF!</definedName>
    <definedName name="RETIREPLAN" localSheetId="6">[18]model!#REF!</definedName>
    <definedName name="RETIREPLAN" localSheetId="10">[18]model!#REF!</definedName>
    <definedName name="RETIREPLAN" localSheetId="11">[37]model!#REF!</definedName>
    <definedName name="RETIREPLAN" localSheetId="0">[18]model!#REF!</definedName>
    <definedName name="RETIREPLAN">[18]model!#REF!</definedName>
    <definedName name="REV" localSheetId="6">#REF!</definedName>
    <definedName name="REV" localSheetId="10">#REF!</definedName>
    <definedName name="REV" localSheetId="11">#REF!</definedName>
    <definedName name="REV" localSheetId="0">#REF!</definedName>
    <definedName name="REV">#REF!</definedName>
    <definedName name="REV_SCHD" localSheetId="0">#REF!</definedName>
    <definedName name="REV_SCHD">#REF!</definedName>
    <definedName name="REVADJ" localSheetId="6">#REF!</definedName>
    <definedName name="REVADJ" localSheetId="10">#REF!</definedName>
    <definedName name="REVADJ" localSheetId="11">#REF!</definedName>
    <definedName name="REVADJ" localSheetId="0">#REF!</definedName>
    <definedName name="REVADJ">#REF!</definedName>
    <definedName name="RevClass">[93]Codes!$F$2:$G$10</definedName>
    <definedName name="Revenue" localSheetId="6">#REF!</definedName>
    <definedName name="Revenue" localSheetId="10">#REF!</definedName>
    <definedName name="Revenue" localSheetId="11">#REF!</definedName>
    <definedName name="Revenue" localSheetId="0">#REF!</definedName>
    <definedName name="Revenue">#REF!</definedName>
    <definedName name="Revenue_by_month_take_2" localSheetId="0">#REF!</definedName>
    <definedName name="Revenue_by_month_take_2">#REF!</definedName>
    <definedName name="revenue_flag">'[32]Assumptions (Input)'!$C$12</definedName>
    <definedName name="Revenue_Taxes">'[32]Assumptions (Input)'!$B$8</definedName>
    <definedName name="RevenueCheck" localSheetId="0">#REF!</definedName>
    <definedName name="RevenueCheck">#REF!</definedName>
    <definedName name="REVFAC1.T">[10]INTERNAL!$A$73:$IV$75</definedName>
    <definedName name="REVREQ" localSheetId="6">#REF!</definedName>
    <definedName name="REVREQ" localSheetId="10">#REF!</definedName>
    <definedName name="REVREQ" localSheetId="11">#REF!</definedName>
    <definedName name="REVREQ" localSheetId="0">#REF!</definedName>
    <definedName name="REVREQ">#REF!</definedName>
    <definedName name="RevReqSettle" localSheetId="0">#REF!</definedName>
    <definedName name="RevReqSettle">#REF!</definedName>
    <definedName name="REVVSTRS" localSheetId="0">#REF!</definedName>
    <definedName name="REVVSTRS">#REF!</definedName>
    <definedName name="RISFORM" localSheetId="0">#REF!</definedName>
    <definedName name="RISFORM">#REF!</definedName>
    <definedName name="ROD" localSheetId="11">[96]INPUTS!$F$25</definedName>
    <definedName name="ROD">[10]INPUTS!$F$25</definedName>
    <definedName name="ROE" localSheetId="6">[18]model!#REF!</definedName>
    <definedName name="ROE" localSheetId="10">[18]model!#REF!</definedName>
    <definedName name="ROE" localSheetId="11">#REF!</definedName>
    <definedName name="ROE" localSheetId="0">[18]model!#REF!</definedName>
    <definedName name="ROE">[18]model!#REF!</definedName>
    <definedName name="ROR" localSheetId="11">#REF!</definedName>
    <definedName name="ROR">[44]INPUTS!$F$24</definedName>
    <definedName name="royalty" localSheetId="6">#REF!</definedName>
    <definedName name="royalty" localSheetId="10">#REF!</definedName>
    <definedName name="royalty" localSheetId="11">#REF!</definedName>
    <definedName name="royalty" localSheetId="0">#REF!</definedName>
    <definedName name="royalty">#REF!</definedName>
    <definedName name="royenergyprice" localSheetId="6">#REF!</definedName>
    <definedName name="royenergyprice" localSheetId="10">#REF!</definedName>
    <definedName name="royenergyprice" localSheetId="11">#REF!</definedName>
    <definedName name="royenergyprice" localSheetId="0">#REF!</definedName>
    <definedName name="royenergyprice">#REF!</definedName>
    <definedName name="royescal" localSheetId="6">#REF!</definedName>
    <definedName name="royescal" localSheetId="10">#REF!</definedName>
    <definedName name="royescal" localSheetId="11">#REF!</definedName>
    <definedName name="royescal" localSheetId="0">#REF!</definedName>
    <definedName name="royescal">#REF!</definedName>
    <definedName name="roysched1perc" localSheetId="6">#REF!</definedName>
    <definedName name="roysched1perc" localSheetId="10">#REF!</definedName>
    <definedName name="roysched1perc" localSheetId="11">#REF!</definedName>
    <definedName name="roysched1perc" localSheetId="0">#REF!</definedName>
    <definedName name="roysched1perc">#REF!</definedName>
    <definedName name="roysched2perc" localSheetId="6">#REF!</definedName>
    <definedName name="roysched2perc" localSheetId="10">#REF!</definedName>
    <definedName name="roysched2perc" localSheetId="11">#REF!</definedName>
    <definedName name="roysched2perc" localSheetId="0">#REF!</definedName>
    <definedName name="roysched2perc">#REF!</definedName>
    <definedName name="SALESRESALEP" localSheetId="10">[82]model!#REF!</definedName>
    <definedName name="SALESRESALEP" localSheetId="11">#REF!</definedName>
    <definedName name="SALESRESALEP" localSheetId="0">[82]model!#REF!</definedName>
    <definedName name="SALESRESALEP">[82]model!#REF!</definedName>
    <definedName name="SALESRESALER" localSheetId="6">[82]model!#REF!</definedName>
    <definedName name="SALESRESALER" localSheetId="10">[82]model!#REF!</definedName>
    <definedName name="SALESRESALER" localSheetId="11">#REF!</definedName>
    <definedName name="SALESRESALER" localSheetId="0">[82]model!#REF!</definedName>
    <definedName name="SALESRESALER">[82]model!#REF!</definedName>
    <definedName name="salestax" localSheetId="6">#REF!</definedName>
    <definedName name="salestax" localSheetId="10">#REF!</definedName>
    <definedName name="salestax" localSheetId="11">#REF!</definedName>
    <definedName name="salestax" localSheetId="0">#REF!</definedName>
    <definedName name="salestax">#REF!</definedName>
    <definedName name="SAPBEXdnldView">"46HLPWIQ6J3TDMPT5WG7XVEBI"</definedName>
    <definedName name="SAPBEXhrIndnt">"Wide"</definedName>
    <definedName name="SAPBEXrevision">1</definedName>
    <definedName name="SAPBEXsysID">"BWP"</definedName>
    <definedName name="SAPBEXwbID">"3XJ3VOPHHLH2D0QXSYZLUHSMI"</definedName>
    <definedName name="SAPsysID">"708C5W7SBKP804JT78WJ0JNKI"</definedName>
    <definedName name="SAPwbID">"ARS"</definedName>
    <definedName name="SBRCF" localSheetId="11">[43]INPUTS!$F$40</definedName>
    <definedName name="SBRCF">[44]INPUTS!$F$40</definedName>
    <definedName name="SbUnc">[10]INPUTS!$F$35</definedName>
    <definedName name="Sch194Rlfwd">'[97]Sch94 Rlfwd'!$B$11</definedName>
    <definedName name="SCH33CUSTS" localSheetId="0">#REF!</definedName>
    <definedName name="SCH33CUSTS">#REF!</definedName>
    <definedName name="SCH48ADJ" localSheetId="0">#REF!</definedName>
    <definedName name="SCH48ADJ">#REF!</definedName>
    <definedName name="SCH98NOR" localSheetId="0">#REF!</definedName>
    <definedName name="SCH98NOR">#REF!</definedName>
    <definedName name="SCHED47" localSheetId="0">#REF!</definedName>
    <definedName name="SCHED47">#REF!</definedName>
    <definedName name="schedtoggle" localSheetId="6">#REF!</definedName>
    <definedName name="schedtoggle" localSheetId="10">#REF!</definedName>
    <definedName name="schedtoggle" localSheetId="11">#REF!</definedName>
    <definedName name="schedtoggle" localSheetId="0">#REF!</definedName>
    <definedName name="schedtoggle">#REF!</definedName>
    <definedName name="Schedule">[27]Inputs!$N$14</definedName>
    <definedName name="sdlfhsdlhfkl" localSheetId="6" hidden="1">{#N/A,#N/A,FALSE,"Summ";#N/A,#N/A,FALSE,"General"}</definedName>
    <definedName name="sdlfhsdlhfkl" localSheetId="10" hidden="1">{#N/A,#N/A,FALSE,"Summ";#N/A,#N/A,FALSE,"General"}</definedName>
    <definedName name="sdlfhsdlhfkl" localSheetId="7" hidden="1">{#N/A,#N/A,FALSE,"Summ";#N/A,#N/A,FALSE,"General"}</definedName>
    <definedName name="sdlfhsdlhfkl" localSheetId="11" hidden="1">{#N/A,#N/A,FALSE,"Summ";#N/A,#N/A,FALSE,"General"}</definedName>
    <definedName name="sdlfhsdlhfkl" localSheetId="2" hidden="1">{#N/A,#N/A,FALSE,"Summ";#N/A,#N/A,FALSE,"General"}</definedName>
    <definedName name="sdlfhsdlhfkl" hidden="1">{#N/A,#N/A,FALSE,"Summ";#N/A,#N/A,FALSE,"General"}</definedName>
    <definedName name="se" localSheetId="0">#REF!</definedName>
    <definedName name="se">#REF!</definedName>
    <definedName name="SEATAC_TEMP" localSheetId="6">#REF!</definedName>
    <definedName name="SEATAC_TEMP" localSheetId="10">#REF!</definedName>
    <definedName name="SEATAC_TEMP" localSheetId="0">#REF!</definedName>
    <definedName name="SEATAC_TEMP">#REF!</definedName>
    <definedName name="SeatacPrint" localSheetId="6">[89]Bremerton!#REF!</definedName>
    <definedName name="SeatacPrint" localSheetId="10">[89]Bremerton!#REF!</definedName>
    <definedName name="SeatacPrint" localSheetId="0">[89]Bremerton!#REF!</definedName>
    <definedName name="SeatacPrint">[89]Bremerton!#REF!</definedName>
    <definedName name="SECOND" localSheetId="0">[1]Jan!#REF!</definedName>
    <definedName name="SECOND">[1]Jan!#REF!</definedName>
    <definedName name="SecSSW_MWH" localSheetId="6">[13]DT_A_AMW93!#REF!</definedName>
    <definedName name="SecSSW_MWH" localSheetId="10">[13]DT_A_AMW93!#REF!</definedName>
    <definedName name="SecSSW_MWH" localSheetId="11">[13]DT_A_AMW93!#REF!</definedName>
    <definedName name="SecSSW_MWH" localSheetId="0">[13]DT_A_AMW93!#REF!</definedName>
    <definedName name="SecSSW_MWH">[13]DT_A_AMW93!#REF!</definedName>
    <definedName name="SEP" localSheetId="0">[33]Backup!#REF!</definedName>
    <definedName name="SEP">[33]Backup!#REF!</definedName>
    <definedName name="Sep03AMA" localSheetId="11">[8]BS!$AG$7:$AG$3582</definedName>
    <definedName name="Sep03AMA">[19]BS!$AN$7:$AN$3420</definedName>
    <definedName name="Sep04AMA">[4]BS!$AL$7:$AL$3582</definedName>
    <definedName name="Sep05AMA" localSheetId="6">#REF!</definedName>
    <definedName name="Sep05AMA" localSheetId="10">#REF!</definedName>
    <definedName name="Sep05AMA" localSheetId="11">#REF!</definedName>
    <definedName name="Sep05AMA" localSheetId="0">#REF!</definedName>
    <definedName name="Sep05AMA">#REF!</definedName>
    <definedName name="Sep09AMA">[6]BS!$AS$7:$AS$1726</definedName>
    <definedName name="sepcf" localSheetId="6">#REF!</definedName>
    <definedName name="sepcf" localSheetId="10">#REF!</definedName>
    <definedName name="sepcf" localSheetId="11">#REF!</definedName>
    <definedName name="sepcf" localSheetId="0">#REF!</definedName>
    <definedName name="sepcf">#REF!</definedName>
    <definedName name="sepcost" localSheetId="6">#REF!</definedName>
    <definedName name="sepcost" localSheetId="10">#REF!</definedName>
    <definedName name="sepcost" localSheetId="11">#REF!</definedName>
    <definedName name="sepcost" localSheetId="0">#REF!</definedName>
    <definedName name="sepcost">#REF!</definedName>
    <definedName name="SEPT" localSheetId="0">#REF!</definedName>
    <definedName name="SEPT">#REF!</definedName>
    <definedName name="Sept17AMA">[14]BS!$AM$8:$AM$2552</definedName>
    <definedName name="SERVICES_3" localSheetId="0">#REF!</definedName>
    <definedName name="SERVICES_3">#REF!</definedName>
    <definedName name="seven" localSheetId="6" hidden="1">{#N/A,#N/A,FALSE,"CRPT";#N/A,#N/A,FALSE,"TREND";#N/A,#N/A,FALSE,"%Curve"}</definedName>
    <definedName name="seven" localSheetId="10" hidden="1">{#N/A,#N/A,FALSE,"CRPT";#N/A,#N/A,FALSE,"TREND";#N/A,#N/A,FALSE,"%Curve"}</definedName>
    <definedName name="seven" localSheetId="7" hidden="1">{#N/A,#N/A,FALSE,"CRPT";#N/A,#N/A,FALSE,"TREND";#N/A,#N/A,FALSE,"%Curve"}</definedName>
    <definedName name="seven" localSheetId="11" hidden="1">{#N/A,#N/A,FALSE,"CRPT";#N/A,#N/A,FALSE,"TREND";#N/A,#N/A,FALSE,"%Curve"}</definedName>
    <definedName name="seven" localSheetId="2" hidden="1">{#N/A,#N/A,FALSE,"CRPT";#N/A,#N/A,FALSE,"TREND";#N/A,#N/A,FALSE,"%Curve"}</definedName>
    <definedName name="seven" hidden="1">{#N/A,#N/A,FALSE,"CRPT";#N/A,#N/A,FALSE,"TREND";#N/A,#N/A,FALSE,"%Curve"}</definedName>
    <definedName name="sg" localSheetId="0">#REF!</definedName>
    <definedName name="sg">#REF!</definedName>
    <definedName name="six" localSheetId="6" hidden="1">{#N/A,#N/A,FALSE,"Drill Sites";"WP 212",#N/A,FALSE,"MWAG EOR";"WP 213",#N/A,FALSE,"MWAG EOR";#N/A,#N/A,FALSE,"Misc. Facility";#N/A,#N/A,FALSE,"WWTP"}</definedName>
    <definedName name="six" localSheetId="10" hidden="1">{#N/A,#N/A,FALSE,"Drill Sites";"WP 212",#N/A,FALSE,"MWAG EOR";"WP 213",#N/A,FALSE,"MWAG EOR";#N/A,#N/A,FALSE,"Misc. Facility";#N/A,#N/A,FALSE,"WWTP"}</definedName>
    <definedName name="six" localSheetId="7" hidden="1">{#N/A,#N/A,FALSE,"Drill Sites";"WP 212",#N/A,FALSE,"MWAG EOR";"WP 213",#N/A,FALSE,"MWAG EOR";#N/A,#N/A,FALSE,"Misc. Facility";#N/A,#N/A,FALSE,"WWTP"}</definedName>
    <definedName name="six" localSheetId="11" hidden="1">{#N/A,#N/A,FALSE,"Drill Sites";"WP 212",#N/A,FALSE,"MWAG EOR";"WP 213",#N/A,FALSE,"MWAG EOR";#N/A,#N/A,FALSE,"Misc. Facility";#N/A,#N/A,FALSE,"WWTP"}</definedName>
    <definedName name="six" localSheetId="2" hidden="1">{#N/A,#N/A,FALSE,"Drill Sites";"WP 212",#N/A,FALSE,"MWAG EOR";"WP 213",#N/A,FALSE,"MWAG EOR";#N/A,#N/A,FALSE,"Misc. Facility";#N/A,#N/A,FALSE,"WWTP"}</definedName>
    <definedName name="six" hidden="1">{#N/A,#N/A,FALSE,"Drill Sites";"WP 212",#N/A,FALSE,"MWAG EOR";"WP 213",#N/A,FALSE,"MWAG EOR";#N/A,#N/A,FALSE,"Misc. Facility";#N/A,#N/A,FALSE,"WWTP"}</definedName>
    <definedName name="SKAGIT" localSheetId="10">[18]model!#REF!</definedName>
    <definedName name="SKAGIT" localSheetId="11">[37]model!#REF!</definedName>
    <definedName name="SKAGIT" localSheetId="0">[18]model!#REF!</definedName>
    <definedName name="SKAGIT">[18]model!#REF!</definedName>
    <definedName name="SLFINSURANCE" localSheetId="6">#REF!</definedName>
    <definedName name="SLFINSURANCE" localSheetId="10">#REF!</definedName>
    <definedName name="SLFINSURANCE" localSheetId="11">#REF!</definedName>
    <definedName name="SLFINSURANCE" localSheetId="0">#REF!</definedName>
    <definedName name="SLFINSURANCE">#REF!</definedName>
    <definedName name="SolarDate" localSheetId="6">'[52]Dispatch Cases'!#REF!</definedName>
    <definedName name="SolarDate" localSheetId="10">'[52]Dispatch Cases'!#REF!</definedName>
    <definedName name="SolarDate" localSheetId="11">'[53]Dispatch Cases'!#REF!</definedName>
    <definedName name="SolarDate" localSheetId="0">'[52]Dispatch Cases'!#REF!</definedName>
    <definedName name="SolarDate">'[52]Dispatch Cases'!#REF!</definedName>
    <definedName name="solver_eval">0</definedName>
    <definedName name="solver_ntri">1000</definedName>
    <definedName name="solver_rsmp">1</definedName>
    <definedName name="solver_seed">0</definedName>
    <definedName name="SPREAD" localSheetId="6">#REF!</definedName>
    <definedName name="SPREAD" localSheetId="10">#REF!</definedName>
    <definedName name="SPREAD" localSheetId="11">#REF!</definedName>
    <definedName name="SPREAD" localSheetId="0">#REF!</definedName>
    <definedName name="SPREAD">#REF!</definedName>
    <definedName name="STAFFREDUC" localSheetId="10">[82]model!#REF!</definedName>
    <definedName name="STAFFREDUC" localSheetId="11">#REF!</definedName>
    <definedName name="STAFFREDUC" localSheetId="0">[82]model!#REF!</definedName>
    <definedName name="STAFFREDUC">[82]model!#REF!</definedName>
    <definedName name="START" localSheetId="0">[1]Jan!#REF!</definedName>
    <definedName name="START">[1]Jan!#REF!</definedName>
    <definedName name="StartDate">[29]Assumptions!$C$9</definedName>
    <definedName name="STATE_UTILITY_TAX">'[17]MJS-7'!$N$16</definedName>
    <definedName name="stationserv" localSheetId="6">#REF!</definedName>
    <definedName name="stationserv" localSheetId="10">#REF!</definedName>
    <definedName name="stationserv" localSheetId="11">#REF!</definedName>
    <definedName name="stationserv" localSheetId="0">#REF!</definedName>
    <definedName name="stationserv">#REF!</definedName>
    <definedName name="STAX">[10]INPUTS!$F$29</definedName>
    <definedName name="STORM" localSheetId="6">#REF!</definedName>
    <definedName name="STORM" localSheetId="10">#REF!</definedName>
    <definedName name="STORM" localSheetId="11">#REF!</definedName>
    <definedName name="STORM" localSheetId="0">#REF!</definedName>
    <definedName name="STORM">#REF!</definedName>
    <definedName name="SUM_TAB1" localSheetId="0">#REF!</definedName>
    <definedName name="SUM_TAB1">#REF!</definedName>
    <definedName name="SUM_TAB2" localSheetId="0">#REF!</definedName>
    <definedName name="SUM_TAB2">#REF!</definedName>
    <definedName name="SUM_TAB3" localSheetId="0">#REF!</definedName>
    <definedName name="SUM_TAB3">#REF!</definedName>
    <definedName name="SUMMARY" localSheetId="6">#REF!</definedName>
    <definedName name="SUMMARY" localSheetId="10">#REF!</definedName>
    <definedName name="SUMMARY" localSheetId="11">#REF!</definedName>
    <definedName name="SUMMARY" localSheetId="0">#REF!</definedName>
    <definedName name="SUMMARY">#REF!</definedName>
    <definedName name="SummaryPrint" localSheetId="6">[89]Bremerton!#REF!</definedName>
    <definedName name="SummaryPrint" localSheetId="10">[89]Bremerton!#REF!</definedName>
    <definedName name="SummaryPrint" localSheetId="0">[89]Bremerton!#REF!</definedName>
    <definedName name="SummaryPrint">[89]Bremerton!#REF!</definedName>
    <definedName name="SUMMER" localSheetId="6">[89]Bremerton!#REF!</definedName>
    <definedName name="SUMMER" localSheetId="10">[89]Bremerton!#REF!</definedName>
    <definedName name="SUMMER" localSheetId="0">[89]Bremerton!#REF!</definedName>
    <definedName name="SUMMER">[89]Bremerton!#REF!</definedName>
    <definedName name="supentit_in_wkly_vect_input" localSheetId="6">#REF!</definedName>
    <definedName name="supentit_in_wkly_vect_input" localSheetId="10">#REF!</definedName>
    <definedName name="supentit_in_wkly_vect_input" localSheetId="11">#REF!</definedName>
    <definedName name="supentit_in_wkly_vect_input" localSheetId="0">#REF!</definedName>
    <definedName name="supentit_in_wkly_vect_input">#REF!</definedName>
    <definedName name="supentit_out_wkly_vect_input" localSheetId="6">#REF!</definedName>
    <definedName name="supentit_out_wkly_vect_input" localSheetId="10">#REF!</definedName>
    <definedName name="supentit_out_wkly_vect_input" localSheetId="11">#REF!</definedName>
    <definedName name="supentit_out_wkly_vect_input" localSheetId="0">#REF!</definedName>
    <definedName name="supentit_out_wkly_vect_input">#REF!</definedName>
    <definedName name="SW.T">[10]INTERNAL!$A$76:$IV$78</definedName>
    <definedName name="SWPTD.T">[10]INTERNAL!$A$79:$IV$81</definedName>
    <definedName name="SWSales_MWH" localSheetId="6">[13]DT_A_AMW93!#REF!</definedName>
    <definedName name="SWSales_MWH" localSheetId="10">[13]DT_A_AMW93!#REF!</definedName>
    <definedName name="SWSales_MWH" localSheetId="11">[13]DT_A_AMW93!#REF!</definedName>
    <definedName name="SWSales_MWH" localSheetId="0">[13]DT_A_AMW93!#REF!</definedName>
    <definedName name="SWSales_MWH">[13]DT_A_AMW93!#REF!</definedName>
    <definedName name="t" localSheetId="6" hidden="1">{#N/A,#N/A,FALSE,"CESTSUM";#N/A,#N/A,FALSE,"est sum A";#N/A,#N/A,FALSE,"est detail A"}</definedName>
    <definedName name="t" localSheetId="10" hidden="1">{#N/A,#N/A,FALSE,"CESTSUM";#N/A,#N/A,FALSE,"est sum A";#N/A,#N/A,FALSE,"est detail A"}</definedName>
    <definedName name="t" localSheetId="7" hidden="1">{#N/A,#N/A,FALSE,"CESTSUM";#N/A,#N/A,FALSE,"est sum A";#N/A,#N/A,FALSE,"est detail A"}</definedName>
    <definedName name="t" localSheetId="11" hidden="1">{#N/A,#N/A,FALSE,"CESTSUM";#N/A,#N/A,FALSE,"est sum A";#N/A,#N/A,FALSE,"est detail A"}</definedName>
    <definedName name="t" localSheetId="2" hidden="1">{#N/A,#N/A,FALSE,"CESTSUM";#N/A,#N/A,FALSE,"est sum A";#N/A,#N/A,FALSE,"est detail A"}</definedName>
    <definedName name="t" hidden="1">{#N/A,#N/A,FALSE,"CESTSUM";#N/A,#N/A,FALSE,"est sum A";#N/A,#N/A,FALSE,"est detail A"}</definedName>
    <definedName name="TABLE_1" localSheetId="0">#REF!</definedName>
    <definedName name="TABLE_1">#REF!</definedName>
    <definedName name="TABLE_2" localSheetId="0">#REF!</definedName>
    <definedName name="TABLE_2">#REF!</definedName>
    <definedName name="TABLE_3" localSheetId="0">#REF!</definedName>
    <definedName name="TABLE_3">#REF!</definedName>
    <definedName name="TABLE_4" localSheetId="0">#REF!</definedName>
    <definedName name="TABLE_4">#REF!</definedName>
    <definedName name="TABLE_4_A" localSheetId="0">#REF!</definedName>
    <definedName name="TABLE_4_A">#REF!</definedName>
    <definedName name="TABLE_5" localSheetId="0">#REF!</definedName>
    <definedName name="TABLE_5">#REF!</definedName>
    <definedName name="TABLE_6" localSheetId="0">#REF!</definedName>
    <definedName name="TABLE_6">#REF!</definedName>
    <definedName name="TABLE_7" localSheetId="0">#REF!</definedName>
    <definedName name="TABLE_7">#REF!</definedName>
    <definedName name="TABLE1" localSheetId="0">#REF!</definedName>
    <definedName name="TABLE1">#REF!</definedName>
    <definedName name="TABLE2" localSheetId="0">#REF!</definedName>
    <definedName name="TABLE2">#REF!</definedName>
    <definedName name="TABLEA" localSheetId="0">#REF!</definedName>
    <definedName name="TABLEA">#REF!</definedName>
    <definedName name="TableName">"Dummy"</definedName>
    <definedName name="TABLEONE" localSheetId="0">#REF!</definedName>
    <definedName name="TABLEONE">#REF!</definedName>
    <definedName name="TargetROR">[24]Inputs!$G$29</definedName>
    <definedName name="TAXCORPLIC" localSheetId="6">#REF!</definedName>
    <definedName name="TAXCORPLIC" localSheetId="10">#REF!</definedName>
    <definedName name="TAXCORPLIC" localSheetId="11">#REF!</definedName>
    <definedName name="TAXCORPLIC" localSheetId="0">#REF!</definedName>
    <definedName name="TAXCORPLIC">#REF!</definedName>
    <definedName name="TAXENERGYP" localSheetId="6">[18]model!#REF!</definedName>
    <definedName name="TAXENERGYP" localSheetId="10">[18]model!#REF!</definedName>
    <definedName name="TAXENERGYP" localSheetId="11">[37]model!#REF!</definedName>
    <definedName name="TAXENERGYP" localSheetId="0">[18]model!#REF!</definedName>
    <definedName name="TAXENERGYP">[18]model!#REF!</definedName>
    <definedName name="TAXENERGYR" localSheetId="6">[18]model!#REF!</definedName>
    <definedName name="TAXENERGYR" localSheetId="10">[18]model!#REF!</definedName>
    <definedName name="TAXENERGYR" localSheetId="11">#REF!</definedName>
    <definedName name="TAXENERGYR" localSheetId="0">[18]model!#REF!</definedName>
    <definedName name="TAXENERGYR">[18]model!#REF!</definedName>
    <definedName name="TAXEXCISE" localSheetId="6">#REF!</definedName>
    <definedName name="TAXEXCISE" localSheetId="10">#REF!</definedName>
    <definedName name="TAXEXCISE" localSheetId="11">#REF!</definedName>
    <definedName name="TAXEXCISE" localSheetId="0">#REF!</definedName>
    <definedName name="TAXEXCISE">#REF!</definedName>
    <definedName name="TAXFICA" localSheetId="10">[18]model!#REF!</definedName>
    <definedName name="TAXFICA" localSheetId="11">#REF!</definedName>
    <definedName name="TAXFICA" localSheetId="0">[18]model!#REF!</definedName>
    <definedName name="TAXFICA">[18]model!#REF!</definedName>
    <definedName name="TAXFUT" localSheetId="10">[18]model!#REF!</definedName>
    <definedName name="TAXFUT" localSheetId="11">[37]model!#REF!</definedName>
    <definedName name="TAXFUT" localSheetId="0">[18]model!#REF!</definedName>
    <definedName name="TAXFUT">[18]model!#REF!</definedName>
    <definedName name="TAXINCOME" localSheetId="6">#REF!</definedName>
    <definedName name="TAXINCOME" localSheetId="10">#REF!</definedName>
    <definedName name="TAXINCOME" localSheetId="11">#REF!</definedName>
    <definedName name="TAXINCOME" localSheetId="0">#REF!</definedName>
    <definedName name="TAXINCOME">#REF!</definedName>
    <definedName name="TAXMEDICARE" localSheetId="10">[18]model!#REF!</definedName>
    <definedName name="TAXMEDICARE" localSheetId="11">#REF!</definedName>
    <definedName name="TAXMEDICARE" localSheetId="0">[18]model!#REF!</definedName>
    <definedName name="TAXMEDICARE">[18]model!#REF!</definedName>
    <definedName name="taxown" localSheetId="6">#REF!</definedName>
    <definedName name="taxown" localSheetId="10">#REF!</definedName>
    <definedName name="taxown" localSheetId="11">#REF!</definedName>
    <definedName name="taxown" localSheetId="0">#REF!</definedName>
    <definedName name="taxown">#REF!</definedName>
    <definedName name="TAXPFINT" localSheetId="10">[18]model!#REF!</definedName>
    <definedName name="TAXPFINT" localSheetId="11">#REF!</definedName>
    <definedName name="TAXPFINT" localSheetId="0">[18]model!#REF!</definedName>
    <definedName name="TAXPFINT">[18]model!#REF!</definedName>
    <definedName name="TAXPROPERTY" localSheetId="6">#REF!</definedName>
    <definedName name="TAXPROPERTY" localSheetId="10">#REF!</definedName>
    <definedName name="TAXPROPERTY" localSheetId="11">#REF!</definedName>
    <definedName name="TAXPROPERTY" localSheetId="0">#REF!</definedName>
    <definedName name="TAXPROPERTY">#REF!</definedName>
    <definedName name="TAXSUT" localSheetId="6">[18]model!#REF!</definedName>
    <definedName name="TAXSUT" localSheetId="10">[18]model!#REF!</definedName>
    <definedName name="TAXSUT" localSheetId="11">[37]model!#REF!</definedName>
    <definedName name="TAXSUT" localSheetId="0">[18]model!#REF!</definedName>
    <definedName name="TAXSUT">[18]model!#REF!</definedName>
    <definedName name="tbl_Master" localSheetId="6">#REF!</definedName>
    <definedName name="tbl_Master" localSheetId="10">#REF!</definedName>
    <definedName name="tbl_Master" localSheetId="11">#REF!</definedName>
    <definedName name="tbl_Master" localSheetId="0">#REF!</definedName>
    <definedName name="tbl_Master">#REF!</definedName>
    <definedName name="TDMOD" localSheetId="0">#REF!</definedName>
    <definedName name="TDMOD">#REF!</definedName>
    <definedName name="TDP.T">[10]INTERNAL!$A$82:$IV$84</definedName>
    <definedName name="TDROLL" localSheetId="0">#REF!</definedName>
    <definedName name="TDROLL">#REF!</definedName>
    <definedName name="tem" localSheetId="6" hidden="1">{#N/A,#N/A,FALSE,"Summ";#N/A,#N/A,FALSE,"General"}</definedName>
    <definedName name="tem" localSheetId="10" hidden="1">{#N/A,#N/A,FALSE,"Summ";#N/A,#N/A,FALSE,"General"}</definedName>
    <definedName name="tem" localSheetId="7" hidden="1">{#N/A,#N/A,FALSE,"Summ";#N/A,#N/A,FALSE,"General"}</definedName>
    <definedName name="tem" localSheetId="11" hidden="1">{#N/A,#N/A,FALSE,"Summ";#N/A,#N/A,FALSE,"General"}</definedName>
    <definedName name="tem" localSheetId="2" hidden="1">{#N/A,#N/A,FALSE,"Summ";#N/A,#N/A,FALSE,"General"}</definedName>
    <definedName name="tem" hidden="1">{#N/A,#N/A,FALSE,"Summ";#N/A,#N/A,FALSE,"General"}</definedName>
    <definedName name="temp"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11" hidden="1">{#N/A,#N/A,FALSE,"Summ";#N/A,#N/A,FALSE,"General"}</definedName>
    <definedName name="TEMP" localSheetId="2" hidden="1">{#N/A,#N/A,FALSE,"Summ";#N/A,#N/A,FALSE,"General"}</definedName>
    <definedName name="temp" hidden="1">{#N/A,#N/A,FALSE,"Pg 6a CustCount_Electric";#N/A,#N/A,FALSE,"QA";"monthly",#N/A,FALSE,"Elect_Cust#Avg";"Year To Date",#N/A,FALSE,"Elect_Cust#Avg";"Rollling 12 months ended",#N/A,FALSE,"Elect_Cust#Avg";"Budget Month",#N/A,FALSE,"Electric";"Budget YTD",#N/A,FALSE,"Electric";"Budget 12 months",#N/A,FALSE,"Electric"}</definedName>
    <definedName name="Temp1" localSheetId="6" hidden="1">{#N/A,#N/A,FALSE,"CESTSUM";#N/A,#N/A,FALSE,"est sum A";#N/A,#N/A,FALSE,"est detail A"}</definedName>
    <definedName name="Temp1" localSheetId="10" hidden="1">{#N/A,#N/A,FALSE,"CESTSUM";#N/A,#N/A,FALSE,"est sum A";#N/A,#N/A,FALSE,"est detail A"}</definedName>
    <definedName name="Temp1" localSheetId="7" hidden="1">{#N/A,#N/A,FALSE,"CESTSUM";#N/A,#N/A,FALSE,"est sum A";#N/A,#N/A,FALSE,"est detail A"}</definedName>
    <definedName name="Temp1" localSheetId="11" hidden="1">{#N/A,#N/A,FALSE,"CESTSUM";#N/A,#N/A,FALSE,"est sum A";#N/A,#N/A,FALSE,"est detail A"}</definedName>
    <definedName name="Temp1" localSheetId="2" hidden="1">{#N/A,#N/A,FALSE,"CESTSUM";#N/A,#N/A,FALSE,"est sum A";#N/A,#N/A,FALSE,"est detail A"}</definedName>
    <definedName name="Temp1" hidden="1">{#N/A,#N/A,FALSE,"CESTSUM";#N/A,#N/A,FALSE,"est sum A";#N/A,#N/A,FALSE,"est detail A"}</definedName>
    <definedName name="temp2" localSheetId="6" hidden="1">{#N/A,#N/A,FALSE,"CESTSUM";#N/A,#N/A,FALSE,"est sum A";#N/A,#N/A,FALSE,"est detail A"}</definedName>
    <definedName name="temp2" localSheetId="10" hidden="1">{#N/A,#N/A,FALSE,"CESTSUM";#N/A,#N/A,FALSE,"est sum A";#N/A,#N/A,FALSE,"est detail A"}</definedName>
    <definedName name="temp2" localSheetId="7" hidden="1">{#N/A,#N/A,FALSE,"CESTSUM";#N/A,#N/A,FALSE,"est sum A";#N/A,#N/A,FALSE,"est detail A"}</definedName>
    <definedName name="temp2" localSheetId="11" hidden="1">{#N/A,#N/A,FALSE,"CESTSUM";#N/A,#N/A,FALSE,"est sum A";#N/A,#N/A,FALSE,"est detail A"}</definedName>
    <definedName name="temp2" localSheetId="2" hidden="1">{#N/A,#N/A,FALSE,"CESTSUM";#N/A,#N/A,FALSE,"est sum A";#N/A,#N/A,FALSE,"est detail A"}</definedName>
    <definedName name="temp2" hidden="1">{#N/A,#N/A,FALSE,"CESTSUM";#N/A,#N/A,FALSE,"est sum A";#N/A,#N/A,FALSE,"est detail A"}</definedName>
    <definedName name="TEMPADJ" localSheetId="11">#REF!</definedName>
    <definedName name="TEMPADJ">[68]Sheet1!$A$4:$E$40</definedName>
    <definedName name="TenaskaShare" localSheetId="6">[52]Dispatch!#REF!</definedName>
    <definedName name="TenaskaShare" localSheetId="10">[52]Dispatch!#REF!</definedName>
    <definedName name="TenaskaShare" localSheetId="11">[53]Dispatch!#REF!</definedName>
    <definedName name="TenaskaShare" localSheetId="0">[52]Dispatch!#REF!</definedName>
    <definedName name="TenaskaShare">[52]Dispatch!#REF!</definedName>
    <definedName name="Test" localSheetId="6">#REF!</definedName>
    <definedName name="Test" localSheetId="10">#REF!</definedName>
    <definedName name="Test" localSheetId="11">#REF!</definedName>
    <definedName name="Test" localSheetId="0">#REF!</definedName>
    <definedName name="Test">#REF!</definedName>
    <definedName name="TEST0" localSheetId="6">#REF!</definedName>
    <definedName name="TEST0" localSheetId="10">#REF!</definedName>
    <definedName name="TEST0" localSheetId="11">#REF!</definedName>
    <definedName name="TEST0" localSheetId="0">#REF!</definedName>
    <definedName name="TEST0">#REF!</definedName>
    <definedName name="Test1" localSheetId="0">#REF!</definedName>
    <definedName name="Test1">#REF!</definedName>
    <definedName name="Test2" localSheetId="0">#REF!</definedName>
    <definedName name="Test2">#REF!</definedName>
    <definedName name="Test3" localSheetId="0">#REF!</definedName>
    <definedName name="Test3">#REF!</definedName>
    <definedName name="Test4" localSheetId="0">#REF!</definedName>
    <definedName name="Test4">#REF!</definedName>
    <definedName name="Test5" localSheetId="0">#REF!</definedName>
    <definedName name="Test5">#REF!</definedName>
    <definedName name="TESTHKEY" localSheetId="6">#REF!</definedName>
    <definedName name="TESTHKEY" localSheetId="10">#REF!</definedName>
    <definedName name="TESTHKEY" localSheetId="11">#REF!</definedName>
    <definedName name="TESTHKEY" localSheetId="0">#REF!</definedName>
    <definedName name="TESTHKEY">#REF!</definedName>
    <definedName name="TESTKEYS" localSheetId="6">#REF!</definedName>
    <definedName name="TESTKEYS" localSheetId="10">#REF!</definedName>
    <definedName name="TESTKEYS" localSheetId="11">#REF!</definedName>
    <definedName name="TESTKEYS" localSheetId="0">#REF!</definedName>
    <definedName name="TESTKEYS">#REF!</definedName>
    <definedName name="TestPeriod">[25]Inputs!$C$5</definedName>
    <definedName name="TESTVKEY" localSheetId="6">#REF!</definedName>
    <definedName name="TESTVKEY" localSheetId="10">#REF!</definedName>
    <definedName name="TESTVKEY" localSheetId="11">#REF!</definedName>
    <definedName name="TESTVKEY" localSheetId="0">#REF!</definedName>
    <definedName name="TESTVKEY">#REF!</definedName>
    <definedName name="TESTYEAR" localSheetId="6">#REF!</definedName>
    <definedName name="TESTYEAR" localSheetId="10">#REF!</definedName>
    <definedName name="TESTYEAR" localSheetId="11">#REF!</definedName>
    <definedName name="TESTYEAR" localSheetId="0">#REF!</definedName>
    <definedName name="TESTYEAR">#REF!</definedName>
    <definedName name="TFR">[10]CLASSIFIERS!$A$11:$IV$11</definedName>
    <definedName name="Therm_upload" localSheetId="6">#REF!</definedName>
    <definedName name="Therm_upload" localSheetId="10">#REF!</definedName>
    <definedName name="Therm_upload" localSheetId="11">#REF!</definedName>
    <definedName name="Therm_upload" localSheetId="0">#REF!</definedName>
    <definedName name="Therm_upload">#REF!</definedName>
    <definedName name="ThermalBookLife">[29]Assumptions!$C$25</definedName>
    <definedName name="therms" localSheetId="6">#REF!</definedName>
    <definedName name="therms" localSheetId="10">#REF!</definedName>
    <definedName name="therms" localSheetId="11">#REF!</definedName>
    <definedName name="therms" localSheetId="0">#REF!</definedName>
    <definedName name="therms">#REF!</definedName>
    <definedName name="thirdpartyIRR" localSheetId="6">#REF!</definedName>
    <definedName name="thirdpartyIRR" localSheetId="10">#REF!</definedName>
    <definedName name="thirdpartyIRR" localSheetId="11">#REF!</definedName>
    <definedName name="thirdpartyIRR" localSheetId="0">#REF!</definedName>
    <definedName name="thirdpartyIRR">#REF!</definedName>
    <definedName name="THM_ALL_YEARS" localSheetId="6">#REF!</definedName>
    <definedName name="THM_ALL_YEARS" localSheetId="10">#REF!</definedName>
    <definedName name="THM_ALL_YEARS" localSheetId="11">#REF!</definedName>
    <definedName name="THM_ALL_YEARS" localSheetId="0">#REF!</definedName>
    <definedName name="THM_ALL_YEARS">#REF!</definedName>
    <definedName name="Title">[29]Assumptions!$A$1</definedName>
    <definedName name="today" localSheetId="6">#REF!</definedName>
    <definedName name="today" localSheetId="10">#REF!</definedName>
    <definedName name="today" localSheetId="11">#REF!</definedName>
    <definedName name="today" localSheetId="0">#REF!</definedName>
    <definedName name="today">#REF!</definedName>
    <definedName name="TopLeft" localSheetId="6">#REF!</definedName>
    <definedName name="TopLeft" localSheetId="10">#REF!</definedName>
    <definedName name="TopLeft" localSheetId="11">#REF!</definedName>
    <definedName name="TopLeft" localSheetId="0">#REF!</definedName>
    <definedName name="TopLeft">#REF!</definedName>
    <definedName name="Total_Payment" localSheetId="0">Scheduled_Payment+Extra_Payment</definedName>
    <definedName name="Total_Payment">Scheduled_Payment+Extra_Payment</definedName>
    <definedName name="totaldebt" localSheetId="6">#REF!</definedName>
    <definedName name="totaldebt" localSheetId="10">#REF!</definedName>
    <definedName name="totaldebt" localSheetId="11">#REF!</definedName>
    <definedName name="totaldebt" localSheetId="0">#REF!</definedName>
    <definedName name="totaldebt">#REF!</definedName>
    <definedName name="totalequit" localSheetId="6">#REF!</definedName>
    <definedName name="totalequit" localSheetId="10">#REF!</definedName>
    <definedName name="totalequit" localSheetId="11">#REF!</definedName>
    <definedName name="totalequit" localSheetId="0">#REF!</definedName>
    <definedName name="totalequit">#REF!</definedName>
    <definedName name="TotalRateBase">'[25]G+T+D+R+M'!$H$58</definedName>
    <definedName name="TP.T">[10]INTERNAL!$A$91:$IV$93</definedName>
    <definedName name="tr" localSheetId="6" hidden="1">{#N/A,#N/A,FALSE,"CESTSUM";#N/A,#N/A,FALSE,"est sum A";#N/A,#N/A,FALSE,"est detail A"}</definedName>
    <definedName name="tr" localSheetId="10" hidden="1">{#N/A,#N/A,FALSE,"CESTSUM";#N/A,#N/A,FALSE,"est sum A";#N/A,#N/A,FALSE,"est detail A"}</definedName>
    <definedName name="tr" localSheetId="7" hidden="1">{#N/A,#N/A,FALSE,"CESTSUM";#N/A,#N/A,FALSE,"est sum A";#N/A,#N/A,FALSE,"est detail A"}</definedName>
    <definedName name="tr" localSheetId="11" hidden="1">{#N/A,#N/A,FALSE,"CESTSUM";#N/A,#N/A,FALSE,"est sum A";#N/A,#N/A,FALSE,"est detail A"}</definedName>
    <definedName name="tr" localSheetId="2" hidden="1">{#N/A,#N/A,FALSE,"CESTSUM";#N/A,#N/A,FALSE,"est sum A";#N/A,#N/A,FALSE,"est detail A"}</definedName>
    <definedName name="tr" hidden="1">{#N/A,#N/A,FALSE,"CESTSUM";#N/A,#N/A,FALSE,"est sum A";#N/A,#N/A,FALSE,"est detail A"}</definedName>
    <definedName name="TRADING_NET" localSheetId="10">[13]DT_A_DOL93!#REF!</definedName>
    <definedName name="TRADING_NET" localSheetId="0">[13]DT_A_DOL93!#REF!</definedName>
    <definedName name="TRADING_NET">[13]DT_A_DOL93!#REF!</definedName>
    <definedName name="tran_revenue" localSheetId="6">#REF!</definedName>
    <definedName name="tran_revenue" localSheetId="10">#REF!</definedName>
    <definedName name="tran_revenue" localSheetId="11">#REF!</definedName>
    <definedName name="tran_revenue" localSheetId="0">#REF!</definedName>
    <definedName name="tran_revenue">#REF!</definedName>
    <definedName name="trans_constraint_y_n" localSheetId="6">#REF!</definedName>
    <definedName name="trans_constraint_y_n" localSheetId="10">#REF!</definedName>
    <definedName name="trans_constraint_y_n" localSheetId="11">#REF!</definedName>
    <definedName name="trans_constraint_y_n" localSheetId="0">#REF!</definedName>
    <definedName name="trans_constraint_y_n">#REF!</definedName>
    <definedName name="transdb" localSheetId="6">#REF!</definedName>
    <definedName name="transdb" localSheetId="10">#REF!</definedName>
    <definedName name="transdb" localSheetId="11">#REF!</definedName>
    <definedName name="transdb" localSheetId="0">#REF!</definedName>
    <definedName name="transdb">#REF!</definedName>
    <definedName name="Transfer" localSheetId="6" hidden="1">#REF!</definedName>
    <definedName name="Transfer" localSheetId="10" hidden="1">#REF!</definedName>
    <definedName name="Transfer" localSheetId="7" hidden="1">#REF!</definedName>
    <definedName name="Transfer" localSheetId="11" hidden="1">#REF!</definedName>
    <definedName name="Transfer" localSheetId="14" hidden="1">#REF!</definedName>
    <definedName name="Transfer" localSheetId="16" hidden="1">#REF!</definedName>
    <definedName name="Transfer" localSheetId="2" hidden="1">#REF!</definedName>
    <definedName name="Transfer" localSheetId="0" hidden="1">#REF!</definedName>
    <definedName name="Transfer" hidden="1">#REF!</definedName>
    <definedName name="Transfers" localSheetId="6" hidden="1">#REF!</definedName>
    <definedName name="Transfers" localSheetId="10" hidden="1">#REF!</definedName>
    <definedName name="Transfers" localSheetId="7" hidden="1">#REF!</definedName>
    <definedName name="Transfers" localSheetId="11" hidden="1">#REF!</definedName>
    <definedName name="Transfers" localSheetId="14" hidden="1">#REF!</definedName>
    <definedName name="Transfers" localSheetId="16" hidden="1">#REF!</definedName>
    <definedName name="Transfers" localSheetId="2" hidden="1">#REF!</definedName>
    <definedName name="Transfers" localSheetId="0" hidden="1">#REF!</definedName>
    <definedName name="Transfers" hidden="1">#REF!</definedName>
    <definedName name="TRANSM_2">[98]Transm2!$A$1:$M$461:'[98]10 Yr FC'!$M$47</definedName>
    <definedName name="turbinesize" localSheetId="6">#REF!</definedName>
    <definedName name="turbinesize" localSheetId="10">#REF!</definedName>
    <definedName name="turbinesize" localSheetId="11">#REF!</definedName>
    <definedName name="turbinesize" localSheetId="0">#REF!</definedName>
    <definedName name="turbinesize">#REF!</definedName>
    <definedName name="twoyrswarranty" localSheetId="6">#REF!</definedName>
    <definedName name="twoyrswarranty" localSheetId="10">#REF!</definedName>
    <definedName name="twoyrswarranty" localSheetId="11">#REF!</definedName>
    <definedName name="twoyrswarranty" localSheetId="0">#REF!</definedName>
    <definedName name="twoyrswarranty">#REF!</definedName>
    <definedName name="u" localSheetId="6" hidden="1">{#N/A,#N/A,FALSE,"Summ";#N/A,#N/A,FALSE,"General"}</definedName>
    <definedName name="u" localSheetId="10" hidden="1">{#N/A,#N/A,FALSE,"Summ";#N/A,#N/A,FALSE,"General"}</definedName>
    <definedName name="u" localSheetId="7" hidden="1">{#N/A,#N/A,FALSE,"Summ";#N/A,#N/A,FALSE,"General"}</definedName>
    <definedName name="u" localSheetId="11" hidden="1">{#N/A,#N/A,FALSE,"Summ";#N/A,#N/A,FALSE,"General"}</definedName>
    <definedName name="u" localSheetId="2" hidden="1">{#N/A,#N/A,FALSE,"Summ";#N/A,#N/A,FALSE,"General"}</definedName>
    <definedName name="u" hidden="1">{#N/A,#N/A,FALSE,"Summ";#N/A,#N/A,FALSE,"General"}</definedName>
    <definedName name="UAACT115S" localSheetId="0">'[27]Functional Study'!#REF!</definedName>
    <definedName name="UAACT115S">'[27]Functional Study'!#REF!</definedName>
    <definedName name="UAcct103">'[25]Func Study'!$AB$1613</definedName>
    <definedName name="UAcct105Dnpg">'[25]Func Study'!$AB$2010</definedName>
    <definedName name="UAcct105S">'[25]Func Study'!$AB$2005</definedName>
    <definedName name="UAcct105Seu">'[25]Func Study'!$AB$2009</definedName>
    <definedName name="UAcct105Snppo">'[25]Func Study'!$AB$2008</definedName>
    <definedName name="UAcct105Snpps">'[25]Func Study'!$AB$2006</definedName>
    <definedName name="UAcct105Snpt">'[25]Func Study'!$AB$2007</definedName>
    <definedName name="UAcct1081390">'[25]Func Study'!$AB$2451</definedName>
    <definedName name="UAcct1081390Rcl">'[25]Func Study'!$AB$2450</definedName>
    <definedName name="UAcct1081399">'[25]Func Study'!$AB$2459</definedName>
    <definedName name="UAcct1081399Rcl">'[25]Func Study'!$AB$2458</definedName>
    <definedName name="UAcct108360">'[25]Func Study'!$AB$2355</definedName>
    <definedName name="UAcct108361">'[25]Func Study'!$AB$2359</definedName>
    <definedName name="UAcct108362">'[25]Func Study'!$AB$2363</definedName>
    <definedName name="UAcct108364">'[25]Func Study'!$AB$2367</definedName>
    <definedName name="UAcct108365">'[25]Func Study'!$AB$2371</definedName>
    <definedName name="UAcct108366">'[25]Func Study'!$AB$2375</definedName>
    <definedName name="UAcct108367">'[25]Func Study'!$AB$2379</definedName>
    <definedName name="UAcct108368">'[25]Func Study'!$AB$2383</definedName>
    <definedName name="UAcct108369">'[25]Func Study'!$AB$2387</definedName>
    <definedName name="UAcct108370">'[25]Func Study'!$AB$2391</definedName>
    <definedName name="UAcct108371">'[25]Func Study'!$AB$2395</definedName>
    <definedName name="UAcct108372">'[25]Func Study'!$AB$2399</definedName>
    <definedName name="UAcct108373">'[25]Func Study'!$AB$2403</definedName>
    <definedName name="UAcct108D">'[25]Func Study'!$AB$2415</definedName>
    <definedName name="UAcct108D00">'[25]Func Study'!$AB$2407</definedName>
    <definedName name="UAcct108Ds">'[25]Func Study'!$AB$2411</definedName>
    <definedName name="UAcct108Ep">'[25]Func Study'!$AB$2327</definedName>
    <definedName name="UAcct108Gpcn">'[25]Func Study'!$AB$2429</definedName>
    <definedName name="UAcct108Gps">'[25]Func Study'!$AB$2425</definedName>
    <definedName name="UAcct108Gpse">'[25]Func Study'!$AB$2431</definedName>
    <definedName name="UAcct108Gpsg">'[25]Func Study'!$AB$2428</definedName>
    <definedName name="UAcct108Gpsgp">'[25]Func Study'!$AB$2426</definedName>
    <definedName name="UAcct108Gpsgu">'[25]Func Study'!$AB$2427</definedName>
    <definedName name="UAcct108Gpso">'[25]Func Study'!$AB$2430</definedName>
    <definedName name="UACCT108GPSSGCH">'[25]Func Study'!$AB$2434</definedName>
    <definedName name="UACCT108GPSSGCT">'[25]Func Study'!$AB$2433</definedName>
    <definedName name="UAcct108Hp">'[25]Func Study'!$AB$2313</definedName>
    <definedName name="UAcct108Mp">'[25]Func Study'!$AB$2444</definedName>
    <definedName name="UAcct108Np">'[25]Func Study'!$AB$2305</definedName>
    <definedName name="UAcct108Op">'[25]Func Study'!$AB$2322</definedName>
    <definedName name="UACCT108OPSSCCT">'[25]Func Study'!$AB$2321</definedName>
    <definedName name="UAcct108Sp">'[25]Func Study'!$AB$2299</definedName>
    <definedName name="UACCT108SPSSGCH">'[25]Func Study'!$AB$2298</definedName>
    <definedName name="UAcct108Tp">'[25]Func Study'!$AB$2346</definedName>
    <definedName name="UAcct111Clg">'[25]Func Study'!$AB$2487</definedName>
    <definedName name="UAcct111Clgsou">'[25]Func Study'!$AB$2485</definedName>
    <definedName name="UAcct111Clh">'[25]Func Study'!$AB$2493</definedName>
    <definedName name="UAcct111Cls">'[25]Func Study'!$AB$2478</definedName>
    <definedName name="UAcct111Ipcn">'[25]Func Study'!$AB$2502</definedName>
    <definedName name="UAcct111Ips">'[25]Func Study'!$AB$2497</definedName>
    <definedName name="UAcct111Ipse">'[25]Func Study'!$AB$2500</definedName>
    <definedName name="UAcct111Ipsg">'[25]Func Study'!$AB$2501</definedName>
    <definedName name="UAcct111Ipsgp">'[25]Func Study'!$AB$2498</definedName>
    <definedName name="UAcct111Ipsgu">'[25]Func Study'!$AB$2499</definedName>
    <definedName name="UAcct111Ipso">'[25]Func Study'!$AB$2506</definedName>
    <definedName name="UACCT111IPSSGCH">'[25]Func Study'!$AB$2505</definedName>
    <definedName name="UACCT111IPSSGCT">'[25]Func Study'!$AB$2504</definedName>
    <definedName name="UAcct114">'[25]Func Study'!$AB$2017</definedName>
    <definedName name="UACCT115" localSheetId="0">'[27]Functional Study'!#REF!</definedName>
    <definedName name="UACCT115">'[27]Functional Study'!#REF!</definedName>
    <definedName name="UACCT115DGP" localSheetId="0">'[27]Functional Study'!#REF!</definedName>
    <definedName name="UACCT115DGP">'[27]Functional Study'!#REF!</definedName>
    <definedName name="UACCT115SG" localSheetId="0">'[27]Functional Study'!#REF!</definedName>
    <definedName name="UACCT115SG">'[27]Functional Study'!#REF!</definedName>
    <definedName name="UAcct120">'[25]Func Study'!$AB$2021</definedName>
    <definedName name="UAcct124">'[25]Func Study'!$AB$2026</definedName>
    <definedName name="UAcct141">'[25]Func Study'!$AB$2173</definedName>
    <definedName name="UAcct151">'[25]Func Study'!$AB$2049</definedName>
    <definedName name="Uacct151SSECT">'[25]Func Study'!$AB$2047</definedName>
    <definedName name="UAcct154">'[25]Func Study'!$AB$2083</definedName>
    <definedName name="Uacct154SSGCT">'[25]Func Study'!$AB$2080</definedName>
    <definedName name="UAcct163">'[25]Func Study'!$AB$2093</definedName>
    <definedName name="UAcct165">'[25]Func Study'!$AB$2108</definedName>
    <definedName name="UAcct165Gps">'[25]Func Study'!$AB$2104</definedName>
    <definedName name="UAcct182">'[25]Func Study'!$AB$2033</definedName>
    <definedName name="UAcct18222">'[25]Func Study'!$AB$2163</definedName>
    <definedName name="UAcct182M">'[25]Func Study'!$AB$2118</definedName>
    <definedName name="UAcct182MSSGCH">'[25]Func Study'!$AB$2113</definedName>
    <definedName name="UAcct186">'[25]Func Study'!$AB$2041</definedName>
    <definedName name="UAcct1869">'[25]Func Study'!$AB$2168</definedName>
    <definedName name="UAcct186M">'[25]Func Study'!$AB$2129</definedName>
    <definedName name="UAcct190">'[25]Func Study'!$AB$2243</definedName>
    <definedName name="UAcct190Baddebt">'[25]Func Study'!$AB$2237</definedName>
    <definedName name="UAcct190Dop">'[25]Func Study'!$AB$2235</definedName>
    <definedName name="UAcct2281">'[25]Func Study'!$AB$2191</definedName>
    <definedName name="UAcct2282">'[25]Func Study'!$AB$2195</definedName>
    <definedName name="UAcct2283">'[25]Func Study'!$AB$2200</definedName>
    <definedName name="UACCT22841SG">'[25]Func Study'!$AB$2205</definedName>
    <definedName name="UAcct22842">'[25]Func Study'!$AB$2211</definedName>
    <definedName name="UAcct22842Trojd" localSheetId="0">'[24]Func Study'!#REF!</definedName>
    <definedName name="UAcct22842Trojd">'[24]Func Study'!#REF!</definedName>
    <definedName name="UAcct235">'[25]Func Study'!$AB$2187</definedName>
    <definedName name="UACCT235CN">'[25]Func Study'!$AB$2186</definedName>
    <definedName name="UAcct252">'[25]Func Study'!$AB$2219</definedName>
    <definedName name="UAcct25316">'[25]Func Study'!$AB$2057</definedName>
    <definedName name="UAcct25317">'[25]Func Study'!$AB$2061</definedName>
    <definedName name="UAcct25318">'[25]Func Study'!$AB$2098</definedName>
    <definedName name="UAcct25319">'[25]Func Study'!$AB$2065</definedName>
    <definedName name="uacct25398">'[25]Func Study'!$AB$2222</definedName>
    <definedName name="UAcct25399">'[25]Func Study'!$AB$2230</definedName>
    <definedName name="UACCT254SO">'[25]Func Study'!$AB$2202</definedName>
    <definedName name="UAcct255">'[25]Func Study'!$AB$2284</definedName>
    <definedName name="UAcct281">'[25]Func Study'!$AB$2249</definedName>
    <definedName name="UAcct282">'[25]Func Study'!$AB$2259</definedName>
    <definedName name="UAcct282Cn">'[25]Func Study'!$AB$2256</definedName>
    <definedName name="UAcct282So">'[25]Func Study'!$AB$2255</definedName>
    <definedName name="UAcct283">'[25]Func Study'!$AB$2271</definedName>
    <definedName name="UAcct283So">'[25]Func Study'!$AB$2265</definedName>
    <definedName name="UAcct301S">'[25]Func Study'!$AB$1964</definedName>
    <definedName name="UAcct301Sg">'[25]Func Study'!$AB$1966</definedName>
    <definedName name="UAcct301So">'[25]Func Study'!$AB$1965</definedName>
    <definedName name="UAcct302S">'[25]Func Study'!$AB$1969</definedName>
    <definedName name="UAcct302Sg">'[25]Func Study'!$AB$1970</definedName>
    <definedName name="UAcct302Sgp">'[25]Func Study'!$AB$1971</definedName>
    <definedName name="UAcct302Sgu">'[25]Func Study'!$AB$1972</definedName>
    <definedName name="UAcct303Cn">'[25]Func Study'!$AB$1980</definedName>
    <definedName name="UAcct303S">'[25]Func Study'!$AB$1976</definedName>
    <definedName name="UAcct303Se">'[25]Func Study'!$AB$1979</definedName>
    <definedName name="UAcct303Sg">'[25]Func Study'!$AB$1977</definedName>
    <definedName name="UAcct303Sgu">'[25]Func Study'!$AB$1981</definedName>
    <definedName name="UAcct303So">'[25]Func Study'!$AB$1978</definedName>
    <definedName name="UACCT303SSGCH">'[25]Func Study'!$AB$1983</definedName>
    <definedName name="UAcct310">'[25]Func Study'!$AB$1414</definedName>
    <definedName name="UAcct310JBG">'[25]Func Study'!$AB$1413</definedName>
    <definedName name="UAcct311">'[25]Func Study'!$AB$1421</definedName>
    <definedName name="UAcct311JBG">'[25]Func Study'!$AB$1420</definedName>
    <definedName name="UAcct312">'[25]Func Study'!$AB$1428</definedName>
    <definedName name="UAcct312JBG">'[25]Func Study'!$AB$1427</definedName>
    <definedName name="UAcct314">'[25]Func Study'!$AB$1435</definedName>
    <definedName name="UAcct314JBG">'[25]Func Study'!$AB$1434</definedName>
    <definedName name="UAcct315">'[25]Func Study'!$AB$1442</definedName>
    <definedName name="UAcct315JBG">'[25]Func Study'!$AB$1441</definedName>
    <definedName name="UAcct316">'[25]Func Study'!$AB$1450</definedName>
    <definedName name="UAcct316JBG">'[25]Func Study'!$AB$1449</definedName>
    <definedName name="UAcct320">'[25]Func Study'!$AB$1466</definedName>
    <definedName name="UAcct321">'[25]Func Study'!$AB$1471</definedName>
    <definedName name="UAcct322">'[25]Func Study'!$AB$1476</definedName>
    <definedName name="UAcct323">'[25]Func Study'!$AB$1481</definedName>
    <definedName name="UAcct324">'[25]Func Study'!$AB$1486</definedName>
    <definedName name="UAcct325">'[25]Func Study'!$AB$1491</definedName>
    <definedName name="UAcct33">'[25]Func Study'!$AB$295</definedName>
    <definedName name="UAcct330">'[25]Func Study'!$AB$1508</definedName>
    <definedName name="UAcct331">'[25]Func Study'!$AB$1513</definedName>
    <definedName name="UAcct332">'[25]Func Study'!$AB$1518</definedName>
    <definedName name="UAcct333">'[25]Func Study'!$AB$1523</definedName>
    <definedName name="UAcct334">'[25]Func Study'!$AB$1528</definedName>
    <definedName name="UAcct335">'[25]Func Study'!$AB$1533</definedName>
    <definedName name="UAcct336">'[25]Func Study'!$AB$1539</definedName>
    <definedName name="UAcct340Dgu">'[25]Func Study'!$AB$1564</definedName>
    <definedName name="UAcct340Sgu">'[25]Func Study'!$AB$1565</definedName>
    <definedName name="UAcct341Dgu">'[25]Func Study'!$AB$1569</definedName>
    <definedName name="UAcct341Sgu">'[25]Func Study'!$AB$1570</definedName>
    <definedName name="UAcct342Dgu">'[25]Func Study'!$AB$1574</definedName>
    <definedName name="UAcct342Sgu">'[25]Func Study'!$AB$1575</definedName>
    <definedName name="UAcct343">'[25]Func Study'!$AB$1584</definedName>
    <definedName name="UAcct344S">'[25]Func Study'!$AB$1587</definedName>
    <definedName name="UAcct344Sgp">'[25]Func Study'!$AB$1588</definedName>
    <definedName name="UAcct345Dgu">'[25]Func Study'!$AB$1594</definedName>
    <definedName name="UAcct345Sgu">'[25]Func Study'!$AB$1595</definedName>
    <definedName name="UAcct346">'[25]Func Study'!$AB$1601</definedName>
    <definedName name="UAcct350">'[25]Func Study'!$AB$1628</definedName>
    <definedName name="UAcct352">'[25]Func Study'!$AB$1635</definedName>
    <definedName name="UAcct353">'[25]Func Study'!$AB$1641</definedName>
    <definedName name="UAcct354">'[25]Func Study'!$AB$1647</definedName>
    <definedName name="UAcct355">'[25]Func Study'!$AB$1654</definedName>
    <definedName name="UAcct356">'[25]Func Study'!$AB$1660</definedName>
    <definedName name="UAcct357">'[25]Func Study'!$AB$1666</definedName>
    <definedName name="UAcct358">'[25]Func Study'!$AB$1672</definedName>
    <definedName name="UAcct359">'[25]Func Study'!$AB$1678</definedName>
    <definedName name="UAcct360">'[25]Func Study'!$AB$1698</definedName>
    <definedName name="UAcct361">'[25]Func Study'!$AB$1704</definedName>
    <definedName name="UAcct362">'[25]Func Study'!$AB$1710</definedName>
    <definedName name="UAcct368">'[25]Func Study'!$AB$1744</definedName>
    <definedName name="UAcct369">'[25]Func Study'!$AB$1751</definedName>
    <definedName name="UAcct370">'[25]Func Study'!$AB$1762</definedName>
    <definedName name="UAcct372A">'[25]Func Study'!$AB$1775</definedName>
    <definedName name="UAcct372Dp">'[25]Func Study'!$AB$1773</definedName>
    <definedName name="UAcct372Ds">'[25]Func Study'!$AB$1774</definedName>
    <definedName name="UAcct373">'[25]Func Study'!$AB$1782</definedName>
    <definedName name="UAcct389Cn">'[25]Func Study'!$AB$1800</definedName>
    <definedName name="UAcct389S">'[25]Func Study'!$AB$1799</definedName>
    <definedName name="UAcct389Sg">'[25]Func Study'!$AB$1802</definedName>
    <definedName name="UAcct389Sgu">'[25]Func Study'!$AB$1801</definedName>
    <definedName name="UAcct389So">'[25]Func Study'!$AB$1803</definedName>
    <definedName name="UAcct390Cn">'[25]Func Study'!$AB$1810</definedName>
    <definedName name="UAcct390JBG">'[25]Func Study'!$AB$1812</definedName>
    <definedName name="UAcct390L">'[25]Func Study'!$AB$1927</definedName>
    <definedName name="UACCT390LRCL">'[25]Func Study'!$AB$1929</definedName>
    <definedName name="UAcct390S">'[25]Func Study'!$AB$1807</definedName>
    <definedName name="UAcct390Sgp">'[25]Func Study'!$AB$1808</definedName>
    <definedName name="UAcct390Sgu">'[25]Func Study'!$AB$1809</definedName>
    <definedName name="UAcct390Sop">'[25]Func Study'!$AB$1811</definedName>
    <definedName name="UAcct390Sou">'[25]Func Study'!$AB$1813</definedName>
    <definedName name="UAcct391Cn">'[25]Func Study'!$AB$1820</definedName>
    <definedName name="UACCT391JBE">'[25]Func Study'!$AB$1825</definedName>
    <definedName name="UAcct391S">'[25]Func Study'!$AB$1817</definedName>
    <definedName name="UAcct391Sg">'[25]Func Study'!$AB$1821</definedName>
    <definedName name="UAcct391Sgp">'[25]Func Study'!$AB$1818</definedName>
    <definedName name="UAcct391Sgu">'[25]Func Study'!$AB$1819</definedName>
    <definedName name="UAcct391So">'[25]Func Study'!$AB$1823</definedName>
    <definedName name="UACCT391SSGCH">'[25]Func Study'!$AB$1824</definedName>
    <definedName name="UAcct392Cn">'[25]Func Study'!$AB$1832</definedName>
    <definedName name="UAcct392L">'[25]Func Study'!$AB$1935</definedName>
    <definedName name="UAcct392Lrcl">'[25]Func Study'!$AB$1937</definedName>
    <definedName name="UAcct392S">'[25]Func Study'!$AB$1829</definedName>
    <definedName name="UAcct392Se">'[25]Func Study'!$AB$1834</definedName>
    <definedName name="UAcct392Sg">'[25]Func Study'!$AB$1831</definedName>
    <definedName name="UAcct392Sgp">'[25]Func Study'!$AB$1835</definedName>
    <definedName name="UAcct392Sgu">'[25]Func Study'!$AB$1833</definedName>
    <definedName name="UAcct392So">'[25]Func Study'!$AB$1830</definedName>
    <definedName name="UACCT392SSGCH">'[25]Func Study'!$AB$1836</definedName>
    <definedName name="UAcct393S">'[25]Func Study'!$AB$1841</definedName>
    <definedName name="UAcct393Sg">'[25]Func Study'!$AB$1845</definedName>
    <definedName name="UAcct393Sgp">'[25]Func Study'!$AB$1842</definedName>
    <definedName name="UAcct393Sgu">'[25]Func Study'!$AB$1843</definedName>
    <definedName name="UAcct393So">'[25]Func Study'!$AB$1844</definedName>
    <definedName name="UACCT393SSGCT">'[25]Func Study'!$AB$1846</definedName>
    <definedName name="UAcct394S">'[25]Func Study'!$AB$1850</definedName>
    <definedName name="UAcct394Se">'[25]Func Study'!$AB$1854</definedName>
    <definedName name="UAcct394Sg">'[25]Func Study'!$AB$1855</definedName>
    <definedName name="UAcct394Sgp">'[25]Func Study'!$AB$1851</definedName>
    <definedName name="UAcct394Sgu">'[25]Func Study'!$AB$1852</definedName>
    <definedName name="UAcct394So">'[25]Func Study'!$AB$1853</definedName>
    <definedName name="UACCT394SSGCH">'[25]Func Study'!$AB$1856</definedName>
    <definedName name="UAcct395S">'[25]Func Study'!$AB$1861</definedName>
    <definedName name="UAcct395Se">'[25]Func Study'!$AB$1865</definedName>
    <definedName name="UAcct395Sg">'[25]Func Study'!$AB$1866</definedName>
    <definedName name="UAcct395Sgp">'[25]Func Study'!$AB$1862</definedName>
    <definedName name="UAcct395Sgu">'[25]Func Study'!$AB$1863</definedName>
    <definedName name="UAcct395So">'[25]Func Study'!$AB$1864</definedName>
    <definedName name="UACCT395SSGCH">'[25]Func Study'!$AB$1867</definedName>
    <definedName name="UAcct396S">'[25]Func Study'!$AB$1872</definedName>
    <definedName name="UAcct396Se">'[25]Func Study'!$AB$1877</definedName>
    <definedName name="UAcct396Sg">'[25]Func Study'!$AB$1874</definedName>
    <definedName name="UAcct396Sgp">'[25]Func Study'!$AB$1873</definedName>
    <definedName name="UAcct396Sgu">'[25]Func Study'!$AB$1876</definedName>
    <definedName name="UAcct396So">'[25]Func Study'!$AB$1875</definedName>
    <definedName name="UACCT396SSGCH">'[25]Func Study'!$AB$1879</definedName>
    <definedName name="UACCT396SSGCT">'[25]Func Study'!$AB$1878</definedName>
    <definedName name="UAcct397Cn">'[25]Func Study'!$AB$1890</definedName>
    <definedName name="UAcct397JBG">'[25]Func Study'!$AB$1893</definedName>
    <definedName name="UAcct397S">'[25]Func Study'!$AB$1886</definedName>
    <definedName name="UAcct397Se">'[25]Func Study'!$AB$1892</definedName>
    <definedName name="UAcct397Sg">'[25]Func Study'!$AB$1891</definedName>
    <definedName name="UAcct397Sgp">'[25]Func Study'!$AB$1887</definedName>
    <definedName name="UAcct397Sgu">'[25]Func Study'!$AB$1888</definedName>
    <definedName name="UAcct397So">'[25]Func Study'!$AB$1889</definedName>
    <definedName name="UAcct398Cn">'[25]Func Study'!$AB$1902</definedName>
    <definedName name="UAcct398S">'[25]Func Study'!$AB$1899</definedName>
    <definedName name="UAcct398Se">'[25]Func Study'!$AB$1904</definedName>
    <definedName name="UAcct398Sg">'[25]Func Study'!$AB$1905</definedName>
    <definedName name="UAcct398Sgp">'[25]Func Study'!$AB$1900</definedName>
    <definedName name="UAcct398Sgu">'[25]Func Study'!$AB$1901</definedName>
    <definedName name="UAcct398So">'[25]Func Study'!$AB$1903</definedName>
    <definedName name="UACCT398SSGCT">'[25]Func Study'!$AB$1906</definedName>
    <definedName name="UAcct399">'[25]Func Study'!$AB$1913</definedName>
    <definedName name="UAcct399G">'[25]Func Study'!$AB$1955</definedName>
    <definedName name="UAcct399L">'[25]Func Study'!$AB$1917</definedName>
    <definedName name="UAcct399Lrcl">'[25]Func Study'!$AB$1919</definedName>
    <definedName name="UAcct403360">'[25]Func Study'!$AB$1090</definedName>
    <definedName name="UAcct403361">'[25]Func Study'!$AB$1091</definedName>
    <definedName name="UAcct403362">'[25]Func Study'!$AB$1092</definedName>
    <definedName name="UAcct403364">'[25]Func Study'!$AB$1094</definedName>
    <definedName name="UAcct403365">'[25]Func Study'!$AB$1095</definedName>
    <definedName name="UAcct403366">'[25]Func Study'!$AB$1096</definedName>
    <definedName name="UAcct403367">'[25]Func Study'!$AB$1097</definedName>
    <definedName name="UAcct403368">'[25]Func Study'!$AB$1098</definedName>
    <definedName name="UAcct403369">'[25]Func Study'!$AB$1099</definedName>
    <definedName name="UAcct403370">'[25]Func Study'!$AB$1100</definedName>
    <definedName name="UAcct403371">'[25]Func Study'!$AB$1101</definedName>
    <definedName name="UAcct403372">'[25]Func Study'!$AB$1102</definedName>
    <definedName name="UAcct403373">'[25]Func Study'!$AB$1103</definedName>
    <definedName name="UAcct403Ep">'[25]Func Study'!$AB$1130</definedName>
    <definedName name="UAcct403Gpcn">'[25]Func Study'!$AB$1111</definedName>
    <definedName name="UAcct403GPDGP">'[25]Func Study'!$AB$1108</definedName>
    <definedName name="UAcct403GPDGU">'[25]Func Study'!$AB$1109</definedName>
    <definedName name="UAcct403GPJBG">'[25]Func Study'!$AB$1115</definedName>
    <definedName name="UAcct403Gps">'[25]Func Study'!$AB$1107</definedName>
    <definedName name="UAcct403Gpsg">'[25]Func Study'!$AB$1112</definedName>
    <definedName name="UAcct403Gpso">'[25]Func Study'!$AB$1113</definedName>
    <definedName name="UAcct403Gv0">'[25]Func Study'!$AB$1121</definedName>
    <definedName name="UAcct403Hp">'[25]Func Study'!$AB$1072</definedName>
    <definedName name="UACCT403JBE">'[25]Func Study'!$AB$1116</definedName>
    <definedName name="UAcct403Mp">'[25]Func Study'!$AB$1125</definedName>
    <definedName name="UAcct403Np">'[25]Func Study'!$AB$1065</definedName>
    <definedName name="UAcct403Op">'[25]Func Study'!$AB$1080</definedName>
    <definedName name="UAcct403OPCAGE">'[25]Func Study'!$AB$1078</definedName>
    <definedName name="UAcct403Sp">'[25]Func Study'!$AB$1061</definedName>
    <definedName name="UAcct403SPJBG">'[25]Func Study'!$AB$1058</definedName>
    <definedName name="UAcct403Tp">'[25]Func Study'!$AB$1087</definedName>
    <definedName name="UAcct404330">'[25]Func Study'!$AB$1177</definedName>
    <definedName name="UACCT404GP">'[25]Func Study'!$AB$1146</definedName>
    <definedName name="UACCT404GPCN">'[25]Func Study'!$AB$1143</definedName>
    <definedName name="UACCT404GPSO">'[25]Func Study'!$AB$1141</definedName>
    <definedName name="UAcct404Ipcn">'[25]Func Study'!$AB$1158</definedName>
    <definedName name="UAcct404IPJBG">'[25]Func Study'!$AB$1163</definedName>
    <definedName name="UAcct404Ips">'[25]Func Study'!$AB$1154</definedName>
    <definedName name="UAcct404Ipse">'[25]Func Study'!$AB$1155</definedName>
    <definedName name="UAcct404Ipsg">'[25]Func Study'!$AB$1156</definedName>
    <definedName name="UAcct404Ipsg1">'[25]Func Study'!$AB$1159</definedName>
    <definedName name="UAcct404Ipsg2">'[25]Func Study'!$AB$1160</definedName>
    <definedName name="UAcct404Ipso">'[25]Func Study'!$AB$1157</definedName>
    <definedName name="UAcct404M">'[25]Func Study'!$AB$1168</definedName>
    <definedName name="UACCT404OP">'[25]Func Study'!$AB$1172</definedName>
    <definedName name="UACCT404SP">'[25]Func Study'!$AB$1151</definedName>
    <definedName name="UAcct405">'[25]Func Study'!$AB$1185</definedName>
    <definedName name="UAcct406">'[25]Func Study'!$AB$1193</definedName>
    <definedName name="UAcct407">'[25]Func Study'!$AB$1202</definedName>
    <definedName name="UAcct408">'[25]Func Study'!$AB$1221</definedName>
    <definedName name="UAcct408S">'[25]Func Study'!$AB$1213</definedName>
    <definedName name="UAcct41010">'[25]Func Study'!$AB$1294</definedName>
    <definedName name="UAcct41011">'[25]Func Study'!$AB$1309</definedName>
    <definedName name="UACCT41020" localSheetId="0">'[26]Functional Study'!#REF!</definedName>
    <definedName name="UACCT41020">'[26]Functional Study'!#REF!</definedName>
    <definedName name="UACCT41020BADDEBT" localSheetId="0">'[26]Functional Study'!#REF!</definedName>
    <definedName name="UACCT41020BADDEBT">'[26]Functional Study'!#REF!</definedName>
    <definedName name="UACCT41020DITEXP" localSheetId="0">'[26]Functional Study'!#REF!</definedName>
    <definedName name="UACCT41020DITEXP">'[26]Functional Study'!#REF!</definedName>
    <definedName name="UACCT41020DNPU" localSheetId="0">'[26]Functional Study'!#REF!</definedName>
    <definedName name="UACCT41020DNPU">'[26]Functional Study'!#REF!</definedName>
    <definedName name="UACCT41020S" localSheetId="0">'[26]Functional Study'!#REF!</definedName>
    <definedName name="UACCT41020S">'[26]Functional Study'!#REF!</definedName>
    <definedName name="UACCT41020SE" localSheetId="0">'[26]Functional Study'!#REF!</definedName>
    <definedName name="UACCT41020SE">'[26]Functional Study'!#REF!</definedName>
    <definedName name="UACCT41020SG" localSheetId="0">'[26]Functional Study'!#REF!</definedName>
    <definedName name="UACCT41020SG">'[26]Functional Study'!#REF!</definedName>
    <definedName name="UACCT41020SGCT" localSheetId="0">'[26]Functional Study'!#REF!</definedName>
    <definedName name="UACCT41020SGCT">'[26]Functional Study'!#REF!</definedName>
    <definedName name="UACCT41020SGPP" localSheetId="0">'[26]Functional Study'!#REF!</definedName>
    <definedName name="UACCT41020SGPP">'[26]Functional Study'!#REF!</definedName>
    <definedName name="UACCT41020SO" localSheetId="0">'[26]Functional Study'!#REF!</definedName>
    <definedName name="UACCT41020SO">'[26]Functional Study'!#REF!</definedName>
    <definedName name="UACCT41020TROJP" localSheetId="0">'[26]Functional Study'!#REF!</definedName>
    <definedName name="UACCT41020TROJP">'[26]Functional Study'!#REF!</definedName>
    <definedName name="UACCT4102SNPD" localSheetId="0">'[26]Functional Study'!#REF!</definedName>
    <definedName name="UACCT4102SNPD">'[26]Functional Study'!#REF!</definedName>
    <definedName name="UAcct41110">'[25]Func Study'!$AB$1325</definedName>
    <definedName name="UAcct41111" localSheetId="0">'[26]Functional Study'!#REF!</definedName>
    <definedName name="UAcct41111">'[26]Functional Study'!#REF!</definedName>
    <definedName name="UAcct41111Baddebt" localSheetId="0">'[26]Functional Study'!#REF!</definedName>
    <definedName name="UAcct41111Baddebt">'[26]Functional Study'!#REF!</definedName>
    <definedName name="UAcct41111Dgp" localSheetId="0">'[26]Functional Study'!#REF!</definedName>
    <definedName name="UAcct41111Dgp">'[26]Functional Study'!#REF!</definedName>
    <definedName name="UAcct41111Dgu" localSheetId="0">'[26]Functional Study'!#REF!</definedName>
    <definedName name="UAcct41111Dgu">'[26]Functional Study'!#REF!</definedName>
    <definedName name="UAcct41111Ditexp" localSheetId="0">'[26]Functional Study'!#REF!</definedName>
    <definedName name="UAcct41111Ditexp">'[26]Functional Study'!#REF!</definedName>
    <definedName name="UAcct41111Dnpp" localSheetId="0">'[26]Functional Study'!#REF!</definedName>
    <definedName name="UAcct41111Dnpp">'[26]Functional Study'!#REF!</definedName>
    <definedName name="UAcct41111Dnptp" localSheetId="0">'[26]Functional Study'!#REF!</definedName>
    <definedName name="UAcct41111Dnptp">'[26]Functional Study'!#REF!</definedName>
    <definedName name="UAcct41111S" localSheetId="0">'[26]Functional Study'!#REF!</definedName>
    <definedName name="UAcct41111S">'[26]Functional Study'!#REF!</definedName>
    <definedName name="UAcct41111Se" localSheetId="0">'[26]Functional Study'!#REF!</definedName>
    <definedName name="UAcct41111Se">'[26]Functional Study'!#REF!</definedName>
    <definedName name="UAcct41111Sg" localSheetId="0">'[26]Functional Study'!#REF!</definedName>
    <definedName name="UAcct41111Sg">'[26]Functional Study'!#REF!</definedName>
    <definedName name="UAcct41111Sgpp" localSheetId="0">'[26]Functional Study'!#REF!</definedName>
    <definedName name="UAcct41111Sgpp">'[26]Functional Study'!#REF!</definedName>
    <definedName name="UAcct41111So" localSheetId="0">'[26]Functional Study'!#REF!</definedName>
    <definedName name="UAcct41111So">'[26]Functional Study'!#REF!</definedName>
    <definedName name="UAcct41111Trojp" localSheetId="0">'[26]Functional Study'!#REF!</definedName>
    <definedName name="UAcct41111Trojp">'[26]Functional Study'!#REF!</definedName>
    <definedName name="UAcct41140">'[25]Func Study'!$AB$1232</definedName>
    <definedName name="UAcct41141">'[25]Func Study'!$AB$1237</definedName>
    <definedName name="UAcct41160">'[25]Func Study'!$AB$369</definedName>
    <definedName name="UAcct41170">'[25]Func Study'!$AB$374</definedName>
    <definedName name="UAcct4118">'[25]Func Study'!$AB$378</definedName>
    <definedName name="UAcct41181">'[25]Func Study'!$AB$381</definedName>
    <definedName name="UAcct4194">'[25]Func Study'!$AB$385</definedName>
    <definedName name="UAcct421">'[25]Func Study'!$AB$394</definedName>
    <definedName name="UAcct4311">'[25]Func Study'!$AB$401</definedName>
    <definedName name="UAcct442Se">'[25]Func Study'!$AB$259</definedName>
    <definedName name="UAcct442Sg">'[25]Func Study'!$AB$260</definedName>
    <definedName name="UAcct447">'[25]Func Study'!$AB$281</definedName>
    <definedName name="UAcct447CAEE" localSheetId="0">'[23]Func Study'!#REF!</definedName>
    <definedName name="UAcct447CAEE">'[23]Func Study'!#REF!</definedName>
    <definedName name="UAcct447CAGE" localSheetId="0">'[23]Func Study'!#REF!</definedName>
    <definedName name="UAcct447CAGE">'[23]Func Study'!#REF!</definedName>
    <definedName name="UAcct447Dgu" localSheetId="0">'[24]Func Study'!#REF!</definedName>
    <definedName name="UAcct447Dgu">'[24]Func Study'!#REF!</definedName>
    <definedName name="UACCT447NPC">'[25]Func Study'!$AB$289</definedName>
    <definedName name="UACCT447NPCCAEW">'[25]Func Study'!$AB$286</definedName>
    <definedName name="UACCT447NPCCAGW">'[25]Func Study'!$AB$287</definedName>
    <definedName name="UACCT447NPCDGP">'[25]Func Study'!$AB$288</definedName>
    <definedName name="UAcct447S">'[25]Func Study'!$AB$280</definedName>
    <definedName name="UAcct448S">'[25]Func Study'!$AB$274</definedName>
    <definedName name="UAcct448So">'[25]Func Study'!$AB$275</definedName>
    <definedName name="UAcct449">'[25]Func Study'!$AB$294</definedName>
    <definedName name="UAcct450">'[25]Func Study'!$AB$304</definedName>
    <definedName name="UAcct450S">'[25]Func Study'!$AB$302</definedName>
    <definedName name="UAcct450So">'[25]Func Study'!$AB$303</definedName>
    <definedName name="UAcct451S">'[25]Func Study'!$AB$307</definedName>
    <definedName name="UAcct451Sg">'[25]Func Study'!$AB$308</definedName>
    <definedName name="UAcct451So">'[25]Func Study'!$AB$309</definedName>
    <definedName name="UAcct453">'[25]Func Study'!$AB$315</definedName>
    <definedName name="UAcct453CAGE" localSheetId="0">'[23]Func Study'!#REF!</definedName>
    <definedName name="UAcct453CAGE">'[23]Func Study'!#REF!</definedName>
    <definedName name="UAcct453CAGW" localSheetId="0">'[23]Func Study'!#REF!</definedName>
    <definedName name="UAcct453CAGW">'[23]Func Study'!#REF!</definedName>
    <definedName name="UAcct454">'[25]Func Study'!$AB$322</definedName>
    <definedName name="UAcct454JBG">'[25]Func Study'!$AB$319</definedName>
    <definedName name="UAcct454S">'[25]Func Study'!$AB$318</definedName>
    <definedName name="UAcct454Sg">'[25]Func Study'!$AB$320</definedName>
    <definedName name="UAcct454So">'[25]Func Study'!$AB$321</definedName>
    <definedName name="UAcct456">'[25]Func Study'!$AB$332</definedName>
    <definedName name="UAcct456CAEW">'[25]Func Study'!$AB$331</definedName>
    <definedName name="UAcct456S">'[25]Func Study'!$AB$325</definedName>
    <definedName name="UAcct456So">'[25]Func Study'!$AB$329</definedName>
    <definedName name="UAcct500">'[25]Func Study'!$AB$416</definedName>
    <definedName name="UAcct500JBG">'[25]Func Study'!$AB$414</definedName>
    <definedName name="UAcct501">'[25]Func Study'!$AB$423</definedName>
    <definedName name="UAcct501CAEW">'[25]Func Study'!$AB$420</definedName>
    <definedName name="UAcct501JBE">'[25]Func Study'!$AB$421</definedName>
    <definedName name="UACCT501NPCCAEW">'[25]Func Study'!$AB$426</definedName>
    <definedName name="UAcct502">'[25]Func Study'!$AB$433</definedName>
    <definedName name="UAcct502CAGE">'[25]Func Study'!$AB$431</definedName>
    <definedName name="UAcct502JBG" localSheetId="0">'[23]Func Study'!#REF!</definedName>
    <definedName name="UAcct502JBG">'[23]Func Study'!#REF!</definedName>
    <definedName name="UAcct503">'[25]Func Study'!$AB$437</definedName>
    <definedName name="UACCT503NPC">'[25]Func Study'!$AB$443</definedName>
    <definedName name="UAcct505">'[25]Func Study'!$AB$449</definedName>
    <definedName name="UAcct505CAGE">'[25]Func Study'!$AB$447</definedName>
    <definedName name="UAcct505JBG" localSheetId="0">'[23]Func Study'!#REF!</definedName>
    <definedName name="UAcct505JBG">'[23]Func Study'!#REF!</definedName>
    <definedName name="UAcct506">'[25]Func Study'!$AB$455</definedName>
    <definedName name="UAcct506CAGE">'[25]Func Study'!$AB$452</definedName>
    <definedName name="UAcct506JBG" localSheetId="0">'[23]Func Study'!#REF!</definedName>
    <definedName name="UAcct506JBG">'[23]Func Study'!#REF!</definedName>
    <definedName name="UAcct507">'[25]Func Study'!$AB$464</definedName>
    <definedName name="UAcct507CAGE">'[25]Func Study'!$AB$462</definedName>
    <definedName name="UAcct507JBG" localSheetId="0">'[23]Func Study'!#REF!</definedName>
    <definedName name="UAcct507JBG">'[23]Func Study'!#REF!</definedName>
    <definedName name="UAcct510">'[25]Func Study'!$AB$469</definedName>
    <definedName name="UAcct510CAGE">'[25]Func Study'!$AB$467</definedName>
    <definedName name="UAcct510JBG" localSheetId="0">'[23]Func Study'!#REF!</definedName>
    <definedName name="UAcct510JBG">'[23]Func Study'!#REF!</definedName>
    <definedName name="UAcct511">'[25]Func Study'!$AB$474</definedName>
    <definedName name="UAcct511CAGE">'[25]Func Study'!$AB$472</definedName>
    <definedName name="UAcct511JBG" localSheetId="0">'[23]Func Study'!#REF!</definedName>
    <definedName name="UAcct511JBG">'[23]Func Study'!#REF!</definedName>
    <definedName name="UAcct512">'[25]Func Study'!$AB$479</definedName>
    <definedName name="UAcct512CAGE">'[25]Func Study'!$AB$477</definedName>
    <definedName name="UAcct512JBG" localSheetId="0">'[23]Func Study'!#REF!</definedName>
    <definedName name="UAcct512JBG">'[23]Func Study'!#REF!</definedName>
    <definedName name="UAcct513">'[25]Func Study'!$AB$484</definedName>
    <definedName name="UAcct513CAGE">'[25]Func Study'!$AB$482</definedName>
    <definedName name="UAcct513JBG" localSheetId="0">'[23]Func Study'!#REF!</definedName>
    <definedName name="UAcct513JBG">'[23]Func Study'!#REF!</definedName>
    <definedName name="UAcct514">'[25]Func Study'!$AB$489</definedName>
    <definedName name="UAcct514CAGE">'[25]Func Study'!$AB$487</definedName>
    <definedName name="UAcct514JBG" localSheetId="0">'[23]Func Study'!#REF!</definedName>
    <definedName name="UAcct514JBG">'[23]Func Study'!#REF!</definedName>
    <definedName name="UAcct517">'[25]Func Study'!$AB$498</definedName>
    <definedName name="UAcct518">'[25]Func Study'!$AB$502</definedName>
    <definedName name="UAcct519">'[25]Func Study'!$AB$507</definedName>
    <definedName name="UAcct520">'[25]Func Study'!$AB$511</definedName>
    <definedName name="UAcct523">'[25]Func Study'!$AB$515</definedName>
    <definedName name="UAcct524">'[25]Func Study'!$AB$519</definedName>
    <definedName name="UAcct528">'[25]Func Study'!$AB$523</definedName>
    <definedName name="UAcct529">'[25]Func Study'!$AB$527</definedName>
    <definedName name="UAcct530">'[25]Func Study'!$AB$531</definedName>
    <definedName name="UAcct531">'[25]Func Study'!$AB$535</definedName>
    <definedName name="UAcct532">'[25]Func Study'!$AB$539</definedName>
    <definedName name="UAcct535">'[25]Func Study'!$AB$551</definedName>
    <definedName name="UAcct536">'[25]Func Study'!$AB$555</definedName>
    <definedName name="UAcct537">'[25]Func Study'!$AB$559</definedName>
    <definedName name="UAcct538">'[25]Func Study'!$AB$563</definedName>
    <definedName name="UAcct539">'[25]Func Study'!$AB$568</definedName>
    <definedName name="UAcct540">'[25]Func Study'!$AB$572</definedName>
    <definedName name="UAcct541">'[25]Func Study'!$AB$576</definedName>
    <definedName name="UAcct542">'[25]Func Study'!$AB$580</definedName>
    <definedName name="UAcct543">'[25]Func Study'!$AB$584</definedName>
    <definedName name="UAcct544">'[25]Func Study'!$AB$588</definedName>
    <definedName name="UAcct545">'[25]Func Study'!$AB$592</definedName>
    <definedName name="UAcct546">'[25]Func Study'!$AB$606</definedName>
    <definedName name="UAcct546CAGE">'[25]Func Study'!$AB$605</definedName>
    <definedName name="UAcct547CAEW">'[25]Func Study'!$AB$610</definedName>
    <definedName name="UACCT547NPCCAEW">'[25]Func Study'!$AB$613</definedName>
    <definedName name="UAcct547Se">'[25]Func Study'!$AB$609</definedName>
    <definedName name="UAcct548">'[25]Func Study'!$AB$621</definedName>
    <definedName name="UACCT548CAGE">'[25]Func Study'!$AB$620</definedName>
    <definedName name="UAcct549">'[25]Func Study'!$AB$626</definedName>
    <definedName name="Uacct549CAGE">'[25]Func Study'!$AB$625</definedName>
    <definedName name="UAcct5506SE" localSheetId="0">'[23]Func Study'!#REF!</definedName>
    <definedName name="UAcct5506SE">'[23]Func Study'!#REF!</definedName>
    <definedName name="UAcct551CAGE">'[25]Func Study'!$AB$634</definedName>
    <definedName name="UACCT551SG">'[25]Func Study'!$AB$635</definedName>
    <definedName name="UACCT552CAGE">'[25]Func Study'!$AB$640</definedName>
    <definedName name="UAcct552SG">'[25]Func Study'!$AB$639</definedName>
    <definedName name="UACCT553CAGE">'[25]Func Study'!$AB$646</definedName>
    <definedName name="UAcct553SG">'[25]Func Study'!$AB$645</definedName>
    <definedName name="UACCT554CAGE">'[25]Func Study'!$AB$651</definedName>
    <definedName name="UAcct554SG">'[25]Func Study'!$AB$650</definedName>
    <definedName name="UAcct555CAEE" localSheetId="0">'[23]Func Study'!#REF!</definedName>
    <definedName name="UAcct555CAEE">'[23]Func Study'!#REF!</definedName>
    <definedName name="UAcct555CAEW">'[25]Func Study'!$AB$665</definedName>
    <definedName name="UAcct555CAGE" localSheetId="0">'[23]Func Study'!#REF!</definedName>
    <definedName name="UAcct555CAGE">'[23]Func Study'!#REF!</definedName>
    <definedName name="UAcct555CAGW">'[25]Func Study'!$AB$664</definedName>
    <definedName name="UACCT555DGP">'[25]Func Study'!$AB$670</definedName>
    <definedName name="UACCT555NPCCAEW">'[25]Func Study'!$AB$669</definedName>
    <definedName name="UACCT555NPCCAGW">'[25]Func Study'!$AB$668</definedName>
    <definedName name="UAcct555S">'[25]Func Study'!$AB$663</definedName>
    <definedName name="UAcct555Se">'[25]Func Study'!$AB$665</definedName>
    <definedName name="UACCT555SG">'[25]Func Study'!$AB$664</definedName>
    <definedName name="UAcct556">'[25]Func Study'!$AB$676</definedName>
    <definedName name="UAcct557">'[25]Func Study'!$AB$685</definedName>
    <definedName name="UAcct560">'[25]Func Study'!$AB$715</definedName>
    <definedName name="UAcct561">'[25]Func Study'!$AB$720</definedName>
    <definedName name="UAcct562">'[25]Func Study'!$AB$726</definedName>
    <definedName name="UAcct563">'[25]Func Study'!$AB$731</definedName>
    <definedName name="UAcct564">'[25]Func Study'!$AB$735</definedName>
    <definedName name="UAcct565">'[25]Func Study'!$AB$739</definedName>
    <definedName name="UACCT565NPC">'[25]Func Study'!$AB$744</definedName>
    <definedName name="UACCT565NPCCAGW">'[25]Func Study'!$AB$742</definedName>
    <definedName name="UAcct566">'[25]Func Study'!$AB$748</definedName>
    <definedName name="UAcct567">'[25]Func Study'!$AB$752</definedName>
    <definedName name="UAcct568">'[25]Func Study'!$AB$756</definedName>
    <definedName name="UAcct569">'[25]Func Study'!$AB$760</definedName>
    <definedName name="UAcct570">'[25]Func Study'!$AB$765</definedName>
    <definedName name="UAcct571">'[25]Func Study'!$AB$770</definedName>
    <definedName name="UAcct572">'[25]Func Study'!$AB$774</definedName>
    <definedName name="UAcct573">'[25]Func Study'!$AB$778</definedName>
    <definedName name="UAcct580">'[25]Func Study'!$AB$791</definedName>
    <definedName name="UAcct581">'[25]Func Study'!$AB$796</definedName>
    <definedName name="UAcct582">'[25]Func Study'!$AB$801</definedName>
    <definedName name="UAcct583">'[25]Func Study'!$AB$806</definedName>
    <definedName name="UAcct584">'[25]Func Study'!$AB$811</definedName>
    <definedName name="UAcct585">'[25]Func Study'!$AB$816</definedName>
    <definedName name="UAcct586">'[25]Func Study'!$AB$821</definedName>
    <definedName name="UAcct587">'[25]Func Study'!$AB$826</definedName>
    <definedName name="UAcct588">'[25]Func Study'!$AB$831</definedName>
    <definedName name="UAcct589">'[25]Func Study'!$AB$836</definedName>
    <definedName name="UAcct590">'[25]Func Study'!$AB$841</definedName>
    <definedName name="UAcct591">'[25]Func Study'!$AB$846</definedName>
    <definedName name="UAcct592">'[25]Func Study'!$AB$851</definedName>
    <definedName name="UAcct593">'[25]Func Study'!$AB$856</definedName>
    <definedName name="UAcct594">'[25]Func Study'!$AB$861</definedName>
    <definedName name="UAcct595">'[25]Func Study'!$AB$866</definedName>
    <definedName name="UAcct596">'[25]Func Study'!$AB$876</definedName>
    <definedName name="UAcct597">'[25]Func Study'!$AB$881</definedName>
    <definedName name="UAcct598">'[25]Func Study'!$AB$886</definedName>
    <definedName name="UAcct901">'[25]Func Study'!$AB$898</definedName>
    <definedName name="UAcct902">'[25]Func Study'!$AB$903</definedName>
    <definedName name="UAcct903">'[25]Func Study'!$AB$908</definedName>
    <definedName name="UAcct904">'[25]Func Study'!$AB$914</definedName>
    <definedName name="Uacct904SG" localSheetId="0">'[27]Functional Study'!#REF!</definedName>
    <definedName name="Uacct904SG">'[27]Functional Study'!#REF!</definedName>
    <definedName name="UAcct905">'[25]Func Study'!$AB$919</definedName>
    <definedName name="UAcct907">'[25]Func Study'!$AB$933</definedName>
    <definedName name="UAcct908">'[25]Func Study'!$AB$938</definedName>
    <definedName name="UAcct909">'[25]Func Study'!$AB$943</definedName>
    <definedName name="UAcct910">'[25]Func Study'!$AB$948</definedName>
    <definedName name="UAcct911">'[25]Func Study'!$AB$959</definedName>
    <definedName name="UAcct912">'[25]Func Study'!$AB$964</definedName>
    <definedName name="UAcct913">'[25]Func Study'!$AB$969</definedName>
    <definedName name="UAcct916">'[25]Func Study'!$AB$974</definedName>
    <definedName name="UAcct920">'[25]Func Study'!$AB$985</definedName>
    <definedName name="UAcct920Cn">'[25]Func Study'!$AB$983</definedName>
    <definedName name="UAcct921">'[25]Func Study'!$AB$991</definedName>
    <definedName name="UAcct921Cn">'[25]Func Study'!$AB$989</definedName>
    <definedName name="UAcct923">'[25]Func Study'!$AB$997</definedName>
    <definedName name="UAcct923CAGW">'[25]Func Study'!$AB$995</definedName>
    <definedName name="UAcct924">'[25]Func Study'!$AB$1001</definedName>
    <definedName name="UAcct925">'[25]Func Study'!$AB$1005</definedName>
    <definedName name="UAcct926">'[25]Func Study'!$AB$1011</definedName>
    <definedName name="UAcct927">'[25]Func Study'!$AB$1016</definedName>
    <definedName name="UAcct928">'[25]Func Study'!$AB$1023</definedName>
    <definedName name="UAcct929">'[25]Func Study'!$AB$1028</definedName>
    <definedName name="UAcct930">'[25]Func Study'!$AB$1034</definedName>
    <definedName name="UAcct931">'[25]Func Study'!$AB$1039</definedName>
    <definedName name="UAcct935">'[25]Func Study'!$AB$1045</definedName>
    <definedName name="UAcctAGA">'[25]Func Study'!$AB$296</definedName>
    <definedName name="UAcctcwc">'[25]Func Study'!$AB$2136</definedName>
    <definedName name="UAcctd00">'[25]Func Study'!$AB$1786</definedName>
    <definedName name="UAcctdfa" localSheetId="0">'[25]Func Study'!#REF!</definedName>
    <definedName name="UAcctdfa">'[25]Func Study'!#REF!</definedName>
    <definedName name="UAcctdfad" localSheetId="0">'[25]Func Study'!#REF!</definedName>
    <definedName name="UAcctdfad">'[25]Func Study'!#REF!</definedName>
    <definedName name="UAcctdfap" localSheetId="0">'[25]Func Study'!#REF!</definedName>
    <definedName name="UAcctdfap">'[25]Func Study'!#REF!</definedName>
    <definedName name="UAcctdfat" localSheetId="0">'[25]Func Study'!#REF!</definedName>
    <definedName name="UAcctdfat">'[25]Func Study'!#REF!</definedName>
    <definedName name="UAcctds0">'[25]Func Study'!$AB$1790</definedName>
    <definedName name="UACCTECDDGP">'[25]Func Study'!$AB$687</definedName>
    <definedName name="UACCTECDMC">'[25]Func Study'!$AB$689</definedName>
    <definedName name="UACCTECDS">'[25]Func Study'!$AB$691</definedName>
    <definedName name="UACCTECDSG1">'[25]Func Study'!$AB$688</definedName>
    <definedName name="UACCTECDSG2">'[25]Func Study'!$AB$690</definedName>
    <definedName name="UACCTECDSG3">'[25]Func Study'!$AB$692</definedName>
    <definedName name="UAcctfit">'[25]Func Study'!$AB$1395</definedName>
    <definedName name="UAcctg00">'[25]Func Study'!$AB$1947</definedName>
    <definedName name="UAccth00">'[25]Func Study'!$AB$1545</definedName>
    <definedName name="UAccti00">'[25]Func Study'!$AB$1993</definedName>
    <definedName name="UAcctn00">'[25]Func Study'!$AB$1496</definedName>
    <definedName name="UAccto00">'[25]Func Study'!$AB$1606</definedName>
    <definedName name="UAcctowc">'[25]Func Study'!$AB$2149</definedName>
    <definedName name="UACCTOWCSSECH">'[25]Func Study'!$AB$2148</definedName>
    <definedName name="UAccts00">'[25]Func Study'!$AB$1455</definedName>
    <definedName name="UAcctsttax">'[25]Func Study'!$AB$1377</definedName>
    <definedName name="UAcctt00">'[25]Func Study'!$AB$1682</definedName>
    <definedName name="UBakerAvail" localSheetId="6">#REF!</definedName>
    <definedName name="UBakerAvail" localSheetId="10">#REF!</definedName>
    <definedName name="UBakerAvail" localSheetId="11">#REF!</definedName>
    <definedName name="UBakerAvail" localSheetId="0">#REF!</definedName>
    <definedName name="UBakerAvail">#REF!</definedName>
    <definedName name="UG">[10]CLASSIFIERS!$A$9:$IV$9</definedName>
    <definedName name="UG_NCP">[10]EXTERNAL!$A$82:$IV$84</definedName>
    <definedName name="UG_TFMR">[10]EXTERNAL!$A$103:$IV$105</definedName>
    <definedName name="UG_TFMRC">[10]EXTERNAL!$A$100:$IV$102</definedName>
    <definedName name="UNBILLED">[10]EXTERNAL!$A$64:$IV$66</definedName>
    <definedName name="UNBILREV" localSheetId="0">#REF!</definedName>
    <definedName name="UNBILREV">#REF!</definedName>
    <definedName name="UncollectibleAccounts">[31]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NITCOMPARE" localSheetId="6">#REF!</definedName>
    <definedName name="UNITCOMPARE" localSheetId="10">#REF!</definedName>
    <definedName name="UNITCOMPARE" localSheetId="11">#REF!</definedName>
    <definedName name="UNITCOMPARE" localSheetId="0">#REF!</definedName>
    <definedName name="UNITCOMPARE">#REF!</definedName>
    <definedName name="UNITCOSTS" localSheetId="6">#REF!</definedName>
    <definedName name="UNITCOSTS" localSheetId="10">#REF!</definedName>
    <definedName name="UNITCOSTS" localSheetId="11">#REF!</definedName>
    <definedName name="UNITCOSTS" localSheetId="0">#REF!</definedName>
    <definedName name="UNITCOSTS">#REF!</definedName>
    <definedName name="UTG" localSheetId="6">#REF!</definedName>
    <definedName name="UTG" localSheetId="10">#REF!</definedName>
    <definedName name="UTG" localSheetId="11">#REF!</definedName>
    <definedName name="UTG" localSheetId="0">#REF!</definedName>
    <definedName name="UTG">#REF!</definedName>
    <definedName name="UtGrossReceipts">[31]Variables!$D$29</definedName>
    <definedName name="UTN" localSheetId="6">#REF!</definedName>
    <definedName name="UTN" localSheetId="10">#REF!</definedName>
    <definedName name="UTN" localSheetId="11">#REF!</definedName>
    <definedName name="UTN" localSheetId="0">#REF!</definedName>
    <definedName name="UTN">#REF!</definedName>
    <definedName name="v" localSheetId="6" hidden="1">{#N/A,#N/A,FALSE,"Coversheet";#N/A,#N/A,FALSE,"QA"}</definedName>
    <definedName name="v" localSheetId="10" hidden="1">{#N/A,#N/A,FALSE,"Coversheet";#N/A,#N/A,FALSE,"QA"}</definedName>
    <definedName name="v" localSheetId="7" hidden="1">{#N/A,#N/A,FALSE,"Coversheet";#N/A,#N/A,FALSE,"QA"}</definedName>
    <definedName name="v" localSheetId="11" hidden="1">{#N/A,#N/A,FALSE,"Coversheet";#N/A,#N/A,FALSE,"QA"}</definedName>
    <definedName name="v" localSheetId="2" hidden="1">{#N/A,#N/A,FALSE,"Coversheet";#N/A,#N/A,FALSE,"QA"}</definedName>
    <definedName name="v" hidden="1">{#N/A,#N/A,FALSE,"Coversheet";#N/A,#N/A,FALSE,"QA"}</definedName>
    <definedName name="ValidAccount">[28]Variables!$AK$43:$AK$369</definedName>
    <definedName name="Value" localSheetId="6" hidden="1">{#N/A,#N/A,FALSE,"Summ";#N/A,#N/A,FALSE,"General"}</definedName>
    <definedName name="Value" localSheetId="10" hidden="1">{#N/A,#N/A,FALSE,"Summ";#N/A,#N/A,FALSE,"General"}</definedName>
    <definedName name="Value" localSheetId="7" hidden="1">{#N/A,#N/A,FALSE,"Summ";#N/A,#N/A,FALSE,"General"}</definedName>
    <definedName name="Value" localSheetId="11" hidden="1">{#N/A,#N/A,FALSE,"Summ";#N/A,#N/A,FALSE,"General"}</definedName>
    <definedName name="Value" localSheetId="2" hidden="1">{#N/A,#N/A,FALSE,"Summ";#N/A,#N/A,FALSE,"General"}</definedName>
    <definedName name="Value" hidden="1">{#N/A,#N/A,FALSE,"Summ";#N/A,#N/A,FALSE,"General"}</definedName>
    <definedName name="Values_Entered" localSheetId="6">IF(Loan_Amount*Interest_Rate*Loan_Years*Loan_Start&gt;0,1,0)</definedName>
    <definedName name="Values_Entered" localSheetId="10">IF(Loan_Amount*Interest_Rate*Loan_Years*Loan_Start&gt;0,1,0)</definedName>
    <definedName name="Values_Entered" localSheetId="11">IF(Loan_Amount*Interest_Rate*Loan_Years*Loan_Start&gt;0,1,0)</definedName>
    <definedName name="Values_Entered" localSheetId="0">IF(Loan_Amount*Interest_Rate*Loan_Years*Loan_Start&gt;0,1,0)</definedName>
    <definedName name="Values_Entered">IF(Loan_Amount*Interest_Rate*Loan_Years*Loan_Start&gt;0,1,0)</definedName>
    <definedName name="VAR" localSheetId="0">[33]Backup!#REF!</definedName>
    <definedName name="VAR">[33]Backup!#REF!</definedName>
    <definedName name="VARIABLE" localSheetId="0">[66]Summary!#REF!</definedName>
    <definedName name="VARIABLE">[66]Summary!#REF!</definedName>
    <definedName name="vartrans" localSheetId="6">#REF!</definedName>
    <definedName name="vartrans" localSheetId="10">#REF!</definedName>
    <definedName name="vartrans" localSheetId="11">#REF!</definedName>
    <definedName name="vartrans" localSheetId="0">#REF!</definedName>
    <definedName name="vartrans">#REF!</definedName>
    <definedName name="VOMEsc">[29]Assumptions!$C$21</definedName>
    <definedName name="VOUCHER" localSheetId="0">#REF!</definedName>
    <definedName name="VOUCHER">#REF!</definedName>
    <definedName name="w" localSheetId="6" hidden="1">{#N/A,#N/A,FALSE,"Schedule F";#N/A,#N/A,FALSE,"Schedule G"}</definedName>
    <definedName name="w" localSheetId="10" hidden="1">{#N/A,#N/A,FALSE,"Schedule F";#N/A,#N/A,FALSE,"Schedule G"}</definedName>
    <definedName name="w" localSheetId="7" hidden="1">{#N/A,#N/A,FALSE,"Schedule F";#N/A,#N/A,FALSE,"Schedule G"}</definedName>
    <definedName name="w" localSheetId="11" hidden="1">{#N/A,#N/A,FALSE,"Schedule F";#N/A,#N/A,FALSE,"Schedule G"}</definedName>
    <definedName name="w" localSheetId="2" hidden="1">{#N/A,#N/A,FALSE,"Schedule F";#N/A,#N/A,FALSE,"Schedule G"}</definedName>
    <definedName name="w" hidden="1">{#N/A,#N/A,FALSE,"Schedule F";#N/A,#N/A,FALSE,"Schedule G"}</definedName>
    <definedName name="WACC">[29]Assumptions!$I$61</definedName>
    <definedName name="WAGES" localSheetId="6">[18]model!#REF!</definedName>
    <definedName name="WAGES" localSheetId="10">[18]model!#REF!</definedName>
    <definedName name="WAGES" localSheetId="11">[37]model!#REF!</definedName>
    <definedName name="WAGES" localSheetId="0">[18]model!#REF!</definedName>
    <definedName name="WAGES">[18]model!#REF!</definedName>
    <definedName name="WaRevenueTax">[31]Variables!$D$27</definedName>
    <definedName name="warrantyOM" localSheetId="6">#REF!</definedName>
    <definedName name="warrantyOM" localSheetId="10">#REF!</definedName>
    <definedName name="warrantyOM" localSheetId="11">#REF!</definedName>
    <definedName name="warrantyOM" localSheetId="0">#REF!</definedName>
    <definedName name="warrantyOM">#REF!</definedName>
    <definedName name="we" localSheetId="6" hidden="1">{#N/A,#N/A,FALSE,"Pg 6b CustCount_Gas";#N/A,#N/A,FALSE,"QA";#N/A,#N/A,FALSE,"Report";#N/A,#N/A,FALSE,"forecast"}</definedName>
    <definedName name="we" localSheetId="10" hidden="1">{#N/A,#N/A,FALSE,"Pg 6b CustCount_Gas";#N/A,#N/A,FALSE,"QA";#N/A,#N/A,FALSE,"Report";#N/A,#N/A,FALSE,"forecast"}</definedName>
    <definedName name="we" localSheetId="7" hidden="1">{#N/A,#N/A,FALSE,"Pg 6b CustCount_Gas";#N/A,#N/A,FALSE,"QA";#N/A,#N/A,FALSE,"Report";#N/A,#N/A,FALSE,"forecast"}</definedName>
    <definedName name="we" localSheetId="11" hidden="1">{#N/A,#N/A,FALSE,"Pg 6b CustCount_Gas";#N/A,#N/A,FALSE,"QA";#N/A,#N/A,FALSE,"Report";#N/A,#N/A,FALSE,"forecast"}</definedName>
    <definedName name="we" localSheetId="14" hidden="1">{#N/A,#N/A,FALSE,"Pg 6b CustCount_Gas";#N/A,#N/A,FALSE,"QA";#N/A,#N/A,FALSE,"Report";#N/A,#N/A,FALSE,"forecast"}</definedName>
    <definedName name="we" localSheetId="16" hidden="1">{#N/A,#N/A,FALSE,"Pg 6b CustCount_Gas";#N/A,#N/A,FALSE,"QA";#N/A,#N/A,FALSE,"Report";#N/A,#N/A,FALSE,"forecast"}</definedName>
    <definedName name="we" localSheetId="2" hidden="1">{#N/A,#N/A,FALSE,"Pg 6b CustCount_Gas";#N/A,#N/A,FALSE,"QA";#N/A,#N/A,FALSE,"Report";#N/A,#N/A,FALSE,"forecast"}</definedName>
    <definedName name="we" hidden="1">{#N/A,#N/A,FALSE,"Pg 6b CustCount_Gas";#N/A,#N/A,FALSE,"QA";#N/A,#N/A,FALSE,"Report";#N/A,#N/A,FALSE,"forecast"}</definedName>
    <definedName name="WEATHER" localSheetId="0">#REF!</definedName>
    <definedName name="WEATHER">#REF!</definedName>
    <definedName name="WEATHRNORM" localSheetId="0">#REF!</definedName>
    <definedName name="WEATHRNORM">#REF!</definedName>
    <definedName name="WH" localSheetId="6" hidden="1">{#N/A,#N/A,FALSE,"Coversheet";#N/A,#N/A,FALSE,"QA"}</definedName>
    <definedName name="WH" localSheetId="10" hidden="1">{#N/A,#N/A,FALSE,"Coversheet";#N/A,#N/A,FALSE,"QA"}</definedName>
    <definedName name="WH" localSheetId="7" hidden="1">{#N/A,#N/A,FALSE,"Coversheet";#N/A,#N/A,FALSE,"QA"}</definedName>
    <definedName name="WH" localSheetId="11" hidden="1">{#N/A,#N/A,FALSE,"Coversheet";#N/A,#N/A,FALSE,"QA"}</definedName>
    <definedName name="WH" localSheetId="2" hidden="1">{#N/A,#N/A,FALSE,"Coversheet";#N/A,#N/A,FALSE,"QA"}</definedName>
    <definedName name="WH" hidden="1">{#N/A,#N/A,FALSE,"Coversheet";#N/A,#N/A,FALSE,"QA"}</definedName>
    <definedName name="whorn_db" localSheetId="6">#REF!</definedName>
    <definedName name="whorn_db" localSheetId="10">#REF!</definedName>
    <definedName name="whorn_db" localSheetId="11">#REF!</definedName>
    <definedName name="whorn_db" localSheetId="0">#REF!</definedName>
    <definedName name="whorn_db">#REF!</definedName>
    <definedName name="WIDTH" localSheetId="0">#REF!</definedName>
    <definedName name="WIDTH">#REF!</definedName>
    <definedName name="WindDate" localSheetId="6">'[52]Dispatch Cases'!#REF!</definedName>
    <definedName name="WindDate" localSheetId="10">'[52]Dispatch Cases'!#REF!</definedName>
    <definedName name="WindDate" localSheetId="11">'[53]Dispatch Cases'!#REF!</definedName>
    <definedName name="WindDate" localSheetId="0">'[52]Dispatch Cases'!#REF!</definedName>
    <definedName name="WindDate">'[52]Dispatch Cases'!#REF!</definedName>
    <definedName name="WINTER" localSheetId="6">[89]Bremerton!#REF!</definedName>
    <definedName name="WINTER" localSheetId="10">[89]Bremerton!#REF!</definedName>
    <definedName name="WINTER" localSheetId="0">[89]Bremerton!#REF!</definedName>
    <definedName name="WINTER">[89]Bremerton!#REF!</definedName>
    <definedName name="WinterPeak">'[99]Load Data'!$D$9:$H$12,'[99]Load Data'!$D$20:$H$22</definedName>
    <definedName name="WORK1" localSheetId="0">#REF!</definedName>
    <definedName name="WORK1">#REF!</definedName>
    <definedName name="WORK2" localSheetId="0">#REF!</definedName>
    <definedName name="WORK2">#REF!</definedName>
    <definedName name="WORK3" localSheetId="0">#REF!</definedName>
    <definedName name="WORK3">#REF!</definedName>
    <definedName name="WORKSHTS" localSheetId="6">'[2]Sched 46'!#REF!</definedName>
    <definedName name="WORKSHTS" localSheetId="10">'[2]Sched 46'!#REF!</definedName>
    <definedName name="WORKSHTS" localSheetId="0">'[2]Sched 46'!#REF!</definedName>
    <definedName name="WORKSHTS">'[2]Sched 46'!#REF!</definedName>
    <definedName name="WRKCAP" localSheetId="10">[18]model!#REF!</definedName>
    <definedName name="WRKCAP" localSheetId="11">[37]model!#REF!</definedName>
    <definedName name="WRKCAP" localSheetId="0">[18]model!#REF!</definedName>
    <definedName name="WRKCAP">[18]model!#REF!</definedName>
    <definedName name="wrn.1._.Bi._.Monthly._.CR." localSheetId="6" hidden="1">{#N/A,#N/A,FALSE,"Drill Sites";"WP 212",#N/A,FALSE,"MWAG EOR";"WP 213",#N/A,FALSE,"MWAG EOR";#N/A,#N/A,FALSE,"Misc. Facility";#N/A,#N/A,FALSE,"WWTP"}</definedName>
    <definedName name="wrn.1._.Bi._.Monthly._.CR." localSheetId="10" hidden="1">{#N/A,#N/A,FALSE,"Drill Sites";"WP 212",#N/A,FALSE,"MWAG EOR";"WP 213",#N/A,FALSE,"MWAG EOR";#N/A,#N/A,FALSE,"Misc. Facility";#N/A,#N/A,FALSE,"WWTP"}</definedName>
    <definedName name="wrn.1._.Bi._.Monthly._.CR." localSheetId="7" hidden="1">{#N/A,#N/A,FALSE,"Drill Sites";"WP 212",#N/A,FALSE,"MWAG EOR";"WP 213",#N/A,FALSE,"MWAG EOR";#N/A,#N/A,FALSE,"Misc. Facility";#N/A,#N/A,FALSE,"WWTP"}</definedName>
    <definedName name="wrn.1._.Bi._.Monthly._.CR." localSheetId="11" hidden="1">{#N/A,#N/A,FALSE,"Drill Sites";"WP 212",#N/A,FALSE,"MWAG EOR";"WP 213",#N/A,FALSE,"MWAG EOR";#N/A,#N/A,FALSE,"Misc. Facility";#N/A,#N/A,FALSE,"WWTP"}</definedName>
    <definedName name="wrn.1._.Bi._.Monthly._.CR." localSheetId="2"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6" hidden="1">{#N/A,#N/A,FALSE,"Balance_Sheet";#N/A,#N/A,FALSE,"income_statement_monthly";#N/A,#N/A,FALSE,"income_statement_Quarter";#N/A,#N/A,FALSE,"income_statement_ytd";#N/A,#N/A,FALSE,"income_statement_12Months"}</definedName>
    <definedName name="wrn.10_day._.Package." localSheetId="10" hidden="1">{#N/A,#N/A,FALSE,"Balance_Sheet";#N/A,#N/A,FALSE,"income_statement_monthly";#N/A,#N/A,FALSE,"income_statement_Quarter";#N/A,#N/A,FALSE,"income_statement_ytd";#N/A,#N/A,FALSE,"income_statement_12Months"}</definedName>
    <definedName name="wrn.10_day._.Package." localSheetId="7" hidden="1">{#N/A,#N/A,FALSE,"Balance_Sheet";#N/A,#N/A,FALSE,"income_statement_monthly";#N/A,#N/A,FALSE,"income_statement_Quarter";#N/A,#N/A,FALSE,"income_statement_ytd";#N/A,#N/A,FALSE,"income_statement_12Months"}</definedName>
    <definedName name="wrn.10_day._.Package." localSheetId="11" hidden="1">{#N/A,#N/A,FALSE,"Balance_Sheet";#N/A,#N/A,FALSE,"income_statement_monthly";#N/A,#N/A,FALSE,"income_statement_Quarter";#N/A,#N/A,FALSE,"income_statement_ytd";#N/A,#N/A,FALSE,"income_statement_12Months"}</definedName>
    <definedName name="wrn.10_day._.Package." localSheetId="14" hidden="1">{#N/A,#N/A,FALSE,"Balance_Sheet";#N/A,#N/A,FALSE,"income_statement_monthly";#N/A,#N/A,FALSE,"income_statement_Quarter";#N/A,#N/A,FALSE,"income_statement_ytd";#N/A,#N/A,FALSE,"income_statement_12Months"}</definedName>
    <definedName name="wrn.10_day._.Package." localSheetId="16" hidden="1">{#N/A,#N/A,FALSE,"Balance_Sheet";#N/A,#N/A,FALSE,"income_statement_monthly";#N/A,#N/A,FALSE,"income_statement_Quarter";#N/A,#N/A,FALSE,"income_statement_ytd";#N/A,#N/A,FALSE,"income_statement_12Months"}</definedName>
    <definedName name="wrn.10_day._.Package." localSheetId="2"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6" hidden="1">{#N/A,#N/A,FALSE,"CRPT";#N/A,#N/A,FALSE,"TREND";#N/A,#N/A,FALSE,"%Curve"}</definedName>
    <definedName name="wrn.AAI." localSheetId="10" hidden="1">{#N/A,#N/A,FALSE,"CRPT";#N/A,#N/A,FALSE,"TREND";#N/A,#N/A,FALSE,"%Curve"}</definedName>
    <definedName name="wrn.AAI." localSheetId="7" hidden="1">{#N/A,#N/A,FALSE,"CRPT";#N/A,#N/A,FALSE,"TREND";#N/A,#N/A,FALSE,"%Curve"}</definedName>
    <definedName name="wrn.AAI." localSheetId="11" hidden="1">{#N/A,#N/A,FALSE,"CRPT";#N/A,#N/A,FALSE,"TREND";#N/A,#N/A,FALSE,"%Curve"}</definedName>
    <definedName name="wrn.AAI." localSheetId="2" hidden="1">{#N/A,#N/A,FALSE,"CRPT";#N/A,#N/A,FALSE,"TREND";#N/A,#N/A,FALSE,"%Curve"}</definedName>
    <definedName name="wrn.AAI." hidden="1">{#N/A,#N/A,FALSE,"CRPT";#N/A,#N/A,FALSE,"TREND";#N/A,#N/A,FALSE,"%Curve"}</definedName>
    <definedName name="wrn.AAI._.Report." localSheetId="6" hidden="1">{#N/A,#N/A,FALSE,"CRPT";#N/A,#N/A,FALSE,"TREND";#N/A,#N/A,FALSE,"% CURVE"}</definedName>
    <definedName name="wrn.AAI._.Report." localSheetId="10" hidden="1">{#N/A,#N/A,FALSE,"CRPT";#N/A,#N/A,FALSE,"TREND";#N/A,#N/A,FALSE,"% CURVE"}</definedName>
    <definedName name="wrn.AAI._.Report." localSheetId="7" hidden="1">{#N/A,#N/A,FALSE,"CRPT";#N/A,#N/A,FALSE,"TREND";#N/A,#N/A,FALSE,"% CURVE"}</definedName>
    <definedName name="wrn.AAI._.Report." localSheetId="11" hidden="1">{#N/A,#N/A,FALSE,"CRPT";#N/A,#N/A,FALSE,"TREND";#N/A,#N/A,FALSE,"% CURVE"}</definedName>
    <definedName name="wrn.AAI._.Report." localSheetId="2" hidden="1">{#N/A,#N/A,FALSE,"CRPT";#N/A,#N/A,FALSE,"TREND";#N/A,#N/A,FALSE,"% CURVE"}</definedName>
    <definedName name="wrn.AAI._.Report." hidden="1">{#N/A,#N/A,FALSE,"CRPT";#N/A,#N/A,FALSE,"TREND";#N/A,#N/A,FALSE,"% CURVE"}</definedName>
    <definedName name="wrn.Anvil." localSheetId="6" hidden="1">{#N/A,#N/A,FALSE,"CRPT";#N/A,#N/A,FALSE,"PCS ";#N/A,#N/A,FALSE,"TREND";#N/A,#N/A,FALSE,"% CURVE";#N/A,#N/A,FALSE,"FWICALC";#N/A,#N/A,FALSE,"CONTINGENCY";#N/A,#N/A,FALSE,"7616 Fab";#N/A,#N/A,FALSE,"7616 NSK"}</definedName>
    <definedName name="wrn.Anvil." localSheetId="10" hidden="1">{#N/A,#N/A,FALSE,"CRPT";#N/A,#N/A,FALSE,"PCS ";#N/A,#N/A,FALSE,"TREND";#N/A,#N/A,FALSE,"% CURVE";#N/A,#N/A,FALSE,"FWICALC";#N/A,#N/A,FALSE,"CONTINGENCY";#N/A,#N/A,FALSE,"7616 Fab";#N/A,#N/A,FALSE,"7616 NSK"}</definedName>
    <definedName name="wrn.Anvil." localSheetId="7" hidden="1">{#N/A,#N/A,FALSE,"CRPT";#N/A,#N/A,FALSE,"PCS ";#N/A,#N/A,FALSE,"TREND";#N/A,#N/A,FALSE,"% CURVE";#N/A,#N/A,FALSE,"FWICALC";#N/A,#N/A,FALSE,"CONTINGENCY";#N/A,#N/A,FALSE,"7616 Fab";#N/A,#N/A,FALSE,"7616 NSK"}</definedName>
    <definedName name="wrn.Anvil." localSheetId="11" hidden="1">{#N/A,#N/A,FALSE,"CRPT";#N/A,#N/A,FALSE,"PCS ";#N/A,#N/A,FALSE,"TREND";#N/A,#N/A,FALSE,"% CURVE";#N/A,#N/A,FALSE,"FWICALC";#N/A,#N/A,FALSE,"CONTINGENCY";#N/A,#N/A,FALSE,"7616 Fab";#N/A,#N/A,FALSE,"7616 NSK"}</definedName>
    <definedName name="wrn.Anvil." localSheetId="2"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Customer._.Counts._.Electric."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6" hidden="1">{#N/A,#N/A,FALSE,"Pg 6b CustCount_Gas";#N/A,#N/A,FALSE,"QA";#N/A,#N/A,FALSE,"Report";#N/A,#N/A,FALSE,"forecast"}</definedName>
    <definedName name="wrn.Customer._.Counts._.Gas." localSheetId="10" hidden="1">{#N/A,#N/A,FALSE,"Pg 6b CustCount_Gas";#N/A,#N/A,FALSE,"QA";#N/A,#N/A,FALSE,"Report";#N/A,#N/A,FALSE,"forecast"}</definedName>
    <definedName name="wrn.Customer._.Counts._.Gas." localSheetId="7" hidden="1">{#N/A,#N/A,FALSE,"Pg 6b CustCount_Gas";#N/A,#N/A,FALSE,"QA";#N/A,#N/A,FALSE,"Report";#N/A,#N/A,FALSE,"forecast"}</definedName>
    <definedName name="wrn.Customer._.Counts._.Gas." localSheetId="11" hidden="1">{#N/A,#N/A,FALSE,"Pg 6b CustCount_Gas";#N/A,#N/A,FALSE,"QA";#N/A,#N/A,FALSE,"Report";#N/A,#N/A,FALSE,"forecast"}</definedName>
    <definedName name="wrn.Customer._.Counts._.Gas." localSheetId="14" hidden="1">{#N/A,#N/A,FALSE,"Pg 6b CustCount_Gas";#N/A,#N/A,FALSE,"QA";#N/A,#N/A,FALSE,"Report";#N/A,#N/A,FALSE,"forecast"}</definedName>
    <definedName name="wrn.Customer._.Counts._.Gas." localSheetId="16" hidden="1">{#N/A,#N/A,FALSE,"Pg 6b CustCount_Gas";#N/A,#N/A,FALSE,"QA";#N/A,#N/A,FALSE,"Report";#N/A,#N/A,FALSE,"forecast"}</definedName>
    <definedName name="wrn.Customer._.Counts._.Gas." localSheetId="2" hidden="1">{#N/A,#N/A,FALSE,"Pg 6b CustCount_Gas";#N/A,#N/A,FALSE,"QA";#N/A,#N/A,FALSE,"Report";#N/A,#N/A,FALSE,"forecast"}</definedName>
    <definedName name="wrn.Customer._.Counts._.Gas." hidden="1">{#N/A,#N/A,FALSE,"Pg 6b CustCount_Gas";#N/A,#N/A,FALSE,"QA";#N/A,#N/A,FALSE,"Report";#N/A,#N/A,FALSE,"forecast"}</definedName>
    <definedName name="wrn.ECR." localSheetId="6" hidden="1">{#N/A,#N/A,FALSE,"schA"}</definedName>
    <definedName name="wrn.ECR." localSheetId="10" hidden="1">{#N/A,#N/A,FALSE,"schA"}</definedName>
    <definedName name="wrn.ECR." localSheetId="7" hidden="1">{#N/A,#N/A,FALSE,"schA"}</definedName>
    <definedName name="wrn.ECR." localSheetId="11" hidden="1">{#N/A,#N/A,FALSE,"schA"}</definedName>
    <definedName name="wrn.ECR." localSheetId="2" hidden="1">{#N/A,#N/A,FALSE,"schA"}</definedName>
    <definedName name="wrn.ECR." hidden="1">{#N/A,#N/A,FALSE,"schA"}</definedName>
    <definedName name="wrn.ESTIMATE." localSheetId="6" hidden="1">{#N/A,#N/A,FALSE,"CESTSUM";#N/A,#N/A,FALSE,"est sum A";#N/A,#N/A,FALSE,"est detail A"}</definedName>
    <definedName name="wrn.ESTIMATE." localSheetId="10" hidden="1">{#N/A,#N/A,FALSE,"CESTSUM";#N/A,#N/A,FALSE,"est sum A";#N/A,#N/A,FALSE,"est detail A"}</definedName>
    <definedName name="wrn.ESTIMATE." localSheetId="7" hidden="1">{#N/A,#N/A,FALSE,"CESTSUM";#N/A,#N/A,FALSE,"est sum A";#N/A,#N/A,FALSE,"est detail A"}</definedName>
    <definedName name="wrn.ESTIMATE." localSheetId="11" hidden="1">{#N/A,#N/A,FALSE,"CESTSUM";#N/A,#N/A,FALSE,"est sum A";#N/A,#N/A,FALSE,"est detail A"}</definedName>
    <definedName name="wrn.ESTIMATE." localSheetId="2" hidden="1">{#N/A,#N/A,FALSE,"CESTSUM";#N/A,#N/A,FALSE,"est sum A";#N/A,#N/A,FALSE,"est detail A"}</definedName>
    <definedName name="wrn.ESTIMATE." hidden="1">{#N/A,#N/A,FALSE,"CESTSUM";#N/A,#N/A,FALSE,"est sum A";#N/A,#N/A,FALSE,"est detail A"}</definedName>
    <definedName name="wrn.Fundamental." localSheetId="6" hidden="1">{#N/A,#N/A,TRUE,"CoverPage";#N/A,#N/A,TRUE,"Gas";#N/A,#N/A,TRUE,"Power";#N/A,#N/A,TRUE,"Historical DJ Mthly Prices"}</definedName>
    <definedName name="wrn.Fundamental." localSheetId="10" hidden="1">{#N/A,#N/A,TRUE,"CoverPage";#N/A,#N/A,TRUE,"Gas";#N/A,#N/A,TRUE,"Power";#N/A,#N/A,TRUE,"Historical DJ Mthly Prices"}</definedName>
    <definedName name="wrn.Fundamental." localSheetId="7" hidden="1">{#N/A,#N/A,TRUE,"CoverPage";#N/A,#N/A,TRUE,"Gas";#N/A,#N/A,TRUE,"Power";#N/A,#N/A,TRUE,"Historical DJ Mthly Prices"}</definedName>
    <definedName name="wrn.Fundamental." localSheetId="11" hidden="1">{#N/A,#N/A,TRUE,"CoverPage";#N/A,#N/A,TRUE,"Gas";#N/A,#N/A,TRUE,"Power";#N/A,#N/A,TRUE,"Historical DJ Mthly Prices"}</definedName>
    <definedName name="wrn.Fundamental." localSheetId="14" hidden="1">{#N/A,#N/A,TRUE,"CoverPage";#N/A,#N/A,TRUE,"Gas";#N/A,#N/A,TRUE,"Power";#N/A,#N/A,TRUE,"Historical DJ Mthly Prices"}</definedName>
    <definedName name="wrn.Fundamental." localSheetId="16" hidden="1">{#N/A,#N/A,TRUE,"CoverPage";#N/A,#N/A,TRUE,"Gas";#N/A,#N/A,TRUE,"Power";#N/A,#N/A,TRUE,"Historical DJ Mthly Prices"}</definedName>
    <definedName name="wrn.Fundamental." localSheetId="2" hidden="1">{#N/A,#N/A,TRUE,"CoverPage";#N/A,#N/A,TRUE,"Gas";#N/A,#N/A,TRUE,"Power";#N/A,#N/A,TRUE,"Historical DJ Mthly Prices"}</definedName>
    <definedName name="wrn.Fundamental." hidden="1">{#N/A,#N/A,TRUE,"CoverPage";#N/A,#N/A,TRUE,"Gas";#N/A,#N/A,TRUE,"Power";#N/A,#N/A,TRUE,"Historical DJ Mthly Prices"}</definedName>
    <definedName name="wrn.Fundamental2" localSheetId="6" hidden="1">{#N/A,#N/A,TRUE,"CoverPage";#N/A,#N/A,TRUE,"Gas";#N/A,#N/A,TRUE,"Power";#N/A,#N/A,TRUE,"Historical DJ Mthly Prices"}</definedName>
    <definedName name="wrn.Fundamental2" localSheetId="10" hidden="1">{#N/A,#N/A,TRUE,"CoverPage";#N/A,#N/A,TRUE,"Gas";#N/A,#N/A,TRUE,"Power";#N/A,#N/A,TRUE,"Historical DJ Mthly Prices"}</definedName>
    <definedName name="wrn.Fundamental2" localSheetId="7" hidden="1">{#N/A,#N/A,TRUE,"CoverPage";#N/A,#N/A,TRUE,"Gas";#N/A,#N/A,TRUE,"Power";#N/A,#N/A,TRUE,"Historical DJ Mthly Prices"}</definedName>
    <definedName name="wrn.Fundamental2" localSheetId="11" hidden="1">{#N/A,#N/A,TRUE,"CoverPage";#N/A,#N/A,TRUE,"Gas";#N/A,#N/A,TRUE,"Power";#N/A,#N/A,TRUE,"Historical DJ Mthly Prices"}</definedName>
    <definedName name="wrn.Fundamental2" localSheetId="2" hidden="1">{#N/A,#N/A,TRUE,"CoverPage";#N/A,#N/A,TRUE,"Gas";#N/A,#N/A,TRUE,"Power";#N/A,#N/A,TRUE,"Historical DJ Mthly Prices"}</definedName>
    <definedName name="wrn.Fundamental2" hidden="1">{#N/A,#N/A,TRUE,"CoverPage";#N/A,#N/A,TRUE,"Gas";#N/A,#N/A,TRUE,"Power";#N/A,#N/A,TRUE,"Historical DJ Mthly Prices"}</definedName>
    <definedName name="wrn.IEO." localSheetId="6" hidden="1">{#N/A,#N/A,FALSE,"SUMMARY";#N/A,#N/A,FALSE,"AE7616";#N/A,#N/A,FALSE,"AE7617";#N/A,#N/A,FALSE,"AE7618";#N/A,#N/A,FALSE,"AE7619"}</definedName>
    <definedName name="wrn.IEO." localSheetId="10" hidden="1">{#N/A,#N/A,FALSE,"SUMMARY";#N/A,#N/A,FALSE,"AE7616";#N/A,#N/A,FALSE,"AE7617";#N/A,#N/A,FALSE,"AE7618";#N/A,#N/A,FALSE,"AE7619"}</definedName>
    <definedName name="wrn.IEO." localSheetId="7" hidden="1">{#N/A,#N/A,FALSE,"SUMMARY";#N/A,#N/A,FALSE,"AE7616";#N/A,#N/A,FALSE,"AE7617";#N/A,#N/A,FALSE,"AE7618";#N/A,#N/A,FALSE,"AE7619"}</definedName>
    <definedName name="wrn.IEO." localSheetId="11" hidden="1">{#N/A,#N/A,FALSE,"SUMMARY";#N/A,#N/A,FALSE,"AE7616";#N/A,#N/A,FALSE,"AE7617";#N/A,#N/A,FALSE,"AE7618";#N/A,#N/A,FALSE,"AE7619"}</definedName>
    <definedName name="wrn.IEO." localSheetId="2" hidden="1">{#N/A,#N/A,FALSE,"SUMMARY";#N/A,#N/A,FALSE,"AE7616";#N/A,#N/A,FALSE,"AE7617";#N/A,#N/A,FALSE,"AE7618";#N/A,#N/A,FALSE,"AE7619"}</definedName>
    <definedName name="wrn.IEO." hidden="1">{#N/A,#N/A,FALSE,"SUMMARY";#N/A,#N/A,FALSE,"AE7616";#N/A,#N/A,FALSE,"AE7617";#N/A,#N/A,FALSE,"AE7618";#N/A,#N/A,FALSE,"AE7619"}</definedName>
    <definedName name="wrn.Incentive._.Overhead." localSheetId="6" hidden="1">{#N/A,#N/A,FALSE,"Coversheet";#N/A,#N/A,FALSE,"QA"}</definedName>
    <definedName name="wrn.Incentive._.Overhead." localSheetId="10" hidden="1">{#N/A,#N/A,FALSE,"Coversheet";#N/A,#N/A,FALSE,"QA"}</definedName>
    <definedName name="wrn.Incentive._.Overhead." localSheetId="7" hidden="1">{#N/A,#N/A,FALSE,"Coversheet";#N/A,#N/A,FALSE,"QA"}</definedName>
    <definedName name="wrn.Incentive._.Overhead." localSheetId="11" hidden="1">{#N/A,#N/A,FALSE,"Coversheet";#N/A,#N/A,FALSE,"QA"}</definedName>
    <definedName name="wrn.Incentive._.Overhead." localSheetId="14" hidden="1">{#N/A,#N/A,FALSE,"Coversheet";#N/A,#N/A,FALSE,"QA"}</definedName>
    <definedName name="wrn.Incentive._.Overhead." localSheetId="16" hidden="1">{#N/A,#N/A,FALSE,"Coversheet";#N/A,#N/A,FALSE,"QA"}</definedName>
    <definedName name="wrn.Incentive._.Overhead." localSheetId="2" hidden="1">{#N/A,#N/A,FALSE,"Coversheet";#N/A,#N/A,FALSE,"QA"}</definedName>
    <definedName name="wrn.Incentive._.Overhead." hidden="1">{#N/A,#N/A,FALSE,"Coversheet";#N/A,#N/A,FALSE,"QA"}</definedName>
    <definedName name="wrn.limit_reports." localSheetId="6" hidden="1">{#N/A,#N/A,FALSE,"Schedule F";#N/A,#N/A,FALSE,"Schedule G"}</definedName>
    <definedName name="wrn.limit_reports." localSheetId="10" hidden="1">{#N/A,#N/A,FALSE,"Schedule F";#N/A,#N/A,FALSE,"Schedule G"}</definedName>
    <definedName name="wrn.limit_reports." localSheetId="7" hidden="1">{#N/A,#N/A,FALSE,"Schedule F";#N/A,#N/A,FALSE,"Schedule G"}</definedName>
    <definedName name="wrn.limit_reports." localSheetId="11" hidden="1">{#N/A,#N/A,FALSE,"Schedule F";#N/A,#N/A,FALSE,"Schedule G"}</definedName>
    <definedName name="wrn.limit_reports." localSheetId="14" hidden="1">{#N/A,#N/A,FALSE,"Schedule F";#N/A,#N/A,FALSE,"Schedule G"}</definedName>
    <definedName name="wrn.limit_reports." localSheetId="16" hidden="1">{#N/A,#N/A,FALSE,"Schedule F";#N/A,#N/A,FALSE,"Schedule G"}</definedName>
    <definedName name="wrn.limit_reports." localSheetId="2" hidden="1">{#N/A,#N/A,FALSE,"Schedule F";#N/A,#N/A,FALSE,"Schedule G"}</definedName>
    <definedName name="wrn.limit_reports." hidden="1">{#N/A,#N/A,FALSE,"Schedule F";#N/A,#N/A,FALSE,"Schedule G"}</definedName>
    <definedName name="wrn.MARGIN_WO_QTR." localSheetId="6" hidden="1">{#N/A,#N/A,FALSE,"Month ";#N/A,#N/A,FALSE,"YTD";#N/A,#N/A,FALSE,"12 mo ended"}</definedName>
    <definedName name="wrn.MARGIN_WO_QTR." localSheetId="10" hidden="1">{#N/A,#N/A,FALSE,"Month ";#N/A,#N/A,FALSE,"YTD";#N/A,#N/A,FALSE,"12 mo ended"}</definedName>
    <definedName name="wrn.MARGIN_WO_QTR." localSheetId="7" hidden="1">{#N/A,#N/A,FALSE,"Month ";#N/A,#N/A,FALSE,"YTD";#N/A,#N/A,FALSE,"12 mo ended"}</definedName>
    <definedName name="wrn.MARGIN_WO_QTR." localSheetId="11" hidden="1">{#N/A,#N/A,FALSE,"Month ";#N/A,#N/A,FALSE,"YTD";#N/A,#N/A,FALSE,"12 mo ended"}</definedName>
    <definedName name="wrn.MARGIN_WO_QTR." localSheetId="14" hidden="1">{#N/A,#N/A,FALSE,"Month ";#N/A,#N/A,FALSE,"YTD";#N/A,#N/A,FALSE,"12 mo ended"}</definedName>
    <definedName name="wrn.MARGIN_WO_QTR." localSheetId="16" hidden="1">{#N/A,#N/A,FALSE,"Month ";#N/A,#N/A,FALSE,"YTD";#N/A,#N/A,FALSE,"12 mo ended"}</definedName>
    <definedName name="wrn.MARGIN_WO_QTR." localSheetId="2" hidden="1">{#N/A,#N/A,FALSE,"Month ";#N/A,#N/A,FALSE,"YTD";#N/A,#N/A,FALSE,"12 mo ended"}</definedName>
    <definedName name="wrn.MARGIN_WO_QTR." hidden="1">{#N/A,#N/A,FALSE,"Month ";#N/A,#N/A,FALSE,"YTD";#N/A,#N/A,FALSE,"12 mo ended"}</definedName>
    <definedName name="wrn.Municipal._.Reports."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localSheetId="6" hidden="1">{#N/A,#N/A,FALSE,"BASE";#N/A,#N/A,FALSE,"LOOPS";#N/A,#N/A,FALSE,"PLC"}</definedName>
    <definedName name="wrn.Project._.Services." localSheetId="10" hidden="1">{#N/A,#N/A,FALSE,"BASE";#N/A,#N/A,FALSE,"LOOPS";#N/A,#N/A,FALSE,"PLC"}</definedName>
    <definedName name="wrn.Project._.Services." localSheetId="7" hidden="1">{#N/A,#N/A,FALSE,"BASE";#N/A,#N/A,FALSE,"LOOPS";#N/A,#N/A,FALSE,"PLC"}</definedName>
    <definedName name="wrn.Project._.Services." localSheetId="11" hidden="1">{#N/A,#N/A,FALSE,"BASE";#N/A,#N/A,FALSE,"LOOPS";#N/A,#N/A,FALSE,"PLC"}</definedName>
    <definedName name="wrn.Project._.Services." localSheetId="2" hidden="1">{#N/A,#N/A,FALSE,"BASE";#N/A,#N/A,FALSE,"LOOPS";#N/A,#N/A,FALSE,"PLC"}</definedName>
    <definedName name="wrn.Project._.Services." hidden="1">{#N/A,#N/A,FALSE,"BASE";#N/A,#N/A,FALSE,"LOOPS";#N/A,#N/A,FALSE,"PLC"}</definedName>
    <definedName name="wrn.SCHEDULE." localSheetId="6" hidden="1">{#N/A,#N/A,FALSE,"7617 Fab";#N/A,#N/A,FALSE,"7617 NSK"}</definedName>
    <definedName name="wrn.SCHEDULE." localSheetId="10" hidden="1">{#N/A,#N/A,FALSE,"7617 Fab";#N/A,#N/A,FALSE,"7617 NSK"}</definedName>
    <definedName name="wrn.SCHEDULE." localSheetId="7" hidden="1">{#N/A,#N/A,FALSE,"7617 Fab";#N/A,#N/A,FALSE,"7617 NSK"}</definedName>
    <definedName name="wrn.SCHEDULE." localSheetId="11" hidden="1">{#N/A,#N/A,FALSE,"7617 Fab";#N/A,#N/A,FALSE,"7617 NSK"}</definedName>
    <definedName name="wrn.SCHEDULE." localSheetId="2" hidden="1">{#N/A,#N/A,FALSE,"7617 Fab";#N/A,#N/A,FALSE,"7617 NSK"}</definedName>
    <definedName name="wrn.SCHEDULE." hidden="1">{#N/A,#N/A,FALSE,"7617 Fab";#N/A,#N/A,FALSE,"7617 NSK"}</definedName>
    <definedName name="wrn.SLB." localSheetId="6" hidden="1">{#N/A,#N/A,FALSE,"SUMMARY";#N/A,#N/A,FALSE,"AE7616";#N/A,#N/A,FALSE,"AE7617";#N/A,#N/A,FALSE,"AE7618";#N/A,#N/A,FALSE,"AE7619";#N/A,#N/A,FALSE,"Target Materials"}</definedName>
    <definedName name="wrn.SLB." localSheetId="10" hidden="1">{#N/A,#N/A,FALSE,"SUMMARY";#N/A,#N/A,FALSE,"AE7616";#N/A,#N/A,FALSE,"AE7617";#N/A,#N/A,FALSE,"AE7618";#N/A,#N/A,FALSE,"AE7619";#N/A,#N/A,FALSE,"Target Materials"}</definedName>
    <definedName name="wrn.SLB." localSheetId="7" hidden="1">{#N/A,#N/A,FALSE,"SUMMARY";#N/A,#N/A,FALSE,"AE7616";#N/A,#N/A,FALSE,"AE7617";#N/A,#N/A,FALSE,"AE7618";#N/A,#N/A,FALSE,"AE7619";#N/A,#N/A,FALSE,"Target Materials"}</definedName>
    <definedName name="wrn.SLB." localSheetId="11" hidden="1">{#N/A,#N/A,FALSE,"SUMMARY";#N/A,#N/A,FALSE,"AE7616";#N/A,#N/A,FALSE,"AE7617";#N/A,#N/A,FALSE,"AE7618";#N/A,#N/A,FALSE,"AE7619";#N/A,#N/A,FALSE,"Target Materials"}</definedName>
    <definedName name="wrn.SLB." localSheetId="2"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6" hidden="1">{#N/A,#N/A,FALSE,"2002 Small Tool OH";#N/A,#N/A,FALSE,"QA"}</definedName>
    <definedName name="wrn.Small._.Tools._.Overhead." localSheetId="10" hidden="1">{#N/A,#N/A,FALSE,"2002 Small Tool OH";#N/A,#N/A,FALSE,"QA"}</definedName>
    <definedName name="wrn.Small._.Tools._.Overhead." localSheetId="7" hidden="1">{#N/A,#N/A,FALSE,"2002 Small Tool OH";#N/A,#N/A,FALSE,"QA"}</definedName>
    <definedName name="wrn.Small._.Tools._.Overhead." localSheetId="11" hidden="1">{#N/A,#N/A,FALSE,"2002 Small Tool OH";#N/A,#N/A,FALSE,"QA"}</definedName>
    <definedName name="wrn.Small._.Tools._.Overhead." localSheetId="14" hidden="1">{#N/A,#N/A,FALSE,"2002 Small Tool OH";#N/A,#N/A,FALSE,"QA"}</definedName>
    <definedName name="wrn.Small._.Tools._.Overhead." localSheetId="16" hidden="1">{#N/A,#N/A,FALSE,"2002 Small Tool OH";#N/A,#N/A,FALSE,"QA"}</definedName>
    <definedName name="wrn.Small._.Tools._.Overhead." localSheetId="2" hidden="1">{#N/A,#N/A,FALSE,"2002 Small Tool OH";#N/A,#N/A,FALSE,"QA"}</definedName>
    <definedName name="wrn.Small._.Tools._.Overhead." hidden="1">{#N/A,#N/A,FALSE,"2002 Small Tool OH";#N/A,#N/A,FALSE,"QA"}</definedName>
    <definedName name="wrn.Summary." localSheetId="6" hidden="1">{#N/A,#N/A,FALSE,"Summ";#N/A,#N/A,FALSE,"General"}</definedName>
    <definedName name="wrn.Summary." localSheetId="10" hidden="1">{#N/A,#N/A,FALSE,"Summ";#N/A,#N/A,FALSE,"General"}</definedName>
    <definedName name="wrn.Summary." localSheetId="7" hidden="1">{#N/A,#N/A,FALSE,"Summ";#N/A,#N/A,FALSE,"General"}</definedName>
    <definedName name="wrn.Summary." localSheetId="11" hidden="1">{#N/A,#N/A,FALSE,"Summ";#N/A,#N/A,FALSE,"General"}</definedName>
    <definedName name="wrn.Summary." localSheetId="2" hidden="1">{#N/A,#N/A,FALSE,"Summ";#N/A,#N/A,FALSE,"General"}</definedName>
    <definedName name="wrn.Summary." hidden="1">{#N/A,#N/A,FALSE,"Summ";#N/A,#N/A,FALSE,"General"}</definedName>
    <definedName name="wrn.USIM_Data."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6" hidden="1">{#N/A,#N/A,FALSE,"Expenditures";#N/A,#N/A,FALSE,"Property Placed In-Service";#N/A,#N/A,FALSE,"Removals";#N/A,#N/A,FALSE,"Retirements";#N/A,#N/A,FALSE,"CWIP Balances";#N/A,#N/A,FALSE,"CWIP_Expend_Ratios";#N/A,#N/A,FALSE,"CWIP_Yr_End"}</definedName>
    <definedName name="wrn.USIM_Data_Abbrev." localSheetId="10" hidden="1">{#N/A,#N/A,FALSE,"Expenditures";#N/A,#N/A,FALSE,"Property Placed In-Service";#N/A,#N/A,FALSE,"Removals";#N/A,#N/A,FALSE,"Retirements";#N/A,#N/A,FALSE,"CWIP Balances";#N/A,#N/A,FALSE,"CWIP_Expend_Ratios";#N/A,#N/A,FALSE,"CWIP_Yr_End"}</definedName>
    <definedName name="wrn.USIM_Data_Abbrev." localSheetId="7" hidden="1">{#N/A,#N/A,FALSE,"Expenditures";#N/A,#N/A,FALSE,"Property Placed In-Service";#N/A,#N/A,FALSE,"Removals";#N/A,#N/A,FALSE,"Retirements";#N/A,#N/A,FALSE,"CWIP Balances";#N/A,#N/A,FALSE,"CWIP_Expend_Ratios";#N/A,#N/A,FALSE,"CWIP_Yr_End"}</definedName>
    <definedName name="wrn.USIM_Data_Abbrev." localSheetId="11" hidden="1">{#N/A,#N/A,FALSE,"Expenditures";#N/A,#N/A,FALSE,"Property Placed In-Service";#N/A,#N/A,FALSE,"Removals";#N/A,#N/A,FALSE,"Retirements";#N/A,#N/A,FALSE,"CWIP Balances";#N/A,#N/A,FALSE,"CWIP_Expend_Ratios";#N/A,#N/A,FALSE,"CWIP_Yr_End"}</definedName>
    <definedName name="wrn.USIM_Data_Abbrev." localSheetId="2"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6" hidden="1">{#N/A,#N/A,FALSE,"Expenditures";#N/A,#N/A,FALSE,"Property Placed In-Service";#N/A,#N/A,FALSE,"CWIP Balances"}</definedName>
    <definedName name="wrn.USIM_Data_Abbrev3." localSheetId="10" hidden="1">{#N/A,#N/A,FALSE,"Expenditures";#N/A,#N/A,FALSE,"Property Placed In-Service";#N/A,#N/A,FALSE,"CWIP Balances"}</definedName>
    <definedName name="wrn.USIM_Data_Abbrev3." localSheetId="7" hidden="1">{#N/A,#N/A,FALSE,"Expenditures";#N/A,#N/A,FALSE,"Property Placed In-Service";#N/A,#N/A,FALSE,"CWIP Balances"}</definedName>
    <definedName name="wrn.USIM_Data_Abbrev3." localSheetId="11" hidden="1">{#N/A,#N/A,FALSE,"Expenditures";#N/A,#N/A,FALSE,"Property Placed In-Service";#N/A,#N/A,FALSE,"CWIP Balances"}</definedName>
    <definedName name="wrn.USIM_Data_Abbrev3." localSheetId="2" hidden="1">{#N/A,#N/A,FALSE,"Expenditures";#N/A,#N/A,FALSE,"Property Placed In-Service";#N/A,#N/A,FALSE,"CWIP Balances"}</definedName>
    <definedName name="wrn.USIM_Data_Abbrev3." hidden="1">{#N/A,#N/A,FALSE,"Expenditures";#N/A,#N/A,FALSE,"Property Placed In-Service";#N/A,#N/A,FALSE,"CWIP Balances"}</definedName>
    <definedName name="wrn.VERIFY." localSheetId="6"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7"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1"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4"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6"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UTC_Docket_No._UG_11____">'[17]MJS-6'!$F$2</definedName>
    <definedName name="WUTC_FILING_FEE">'[17]MJS-7'!$O$15</definedName>
    <definedName name="wwp_wkly_vect_input" localSheetId="6">#REF!</definedName>
    <definedName name="wwp_wkly_vect_input" localSheetId="10">#REF!</definedName>
    <definedName name="wwp_wkly_vect_input" localSheetId="11">#REF!</definedName>
    <definedName name="wwp_wkly_vect_input" localSheetId="0">#REF!</definedName>
    <definedName name="wwp_wkly_vect_input">#REF!</definedName>
    <definedName name="www" localSheetId="6" hidden="1">{#N/A,#N/A,FALSE,"schA"}</definedName>
    <definedName name="www" localSheetId="10" hidden="1">{#N/A,#N/A,FALSE,"schA"}</definedName>
    <definedName name="www" localSheetId="7" hidden="1">{#N/A,#N/A,FALSE,"schA"}</definedName>
    <definedName name="www" localSheetId="11" hidden="1">{#N/A,#N/A,FALSE,"schA"}</definedName>
    <definedName name="www" localSheetId="2" hidden="1">{#N/A,#N/A,FALSE,"schA"}</definedName>
    <definedName name="www" hidden="1">{#N/A,#N/A,FALSE,"schA"}</definedName>
    <definedName name="x" localSheetId="6" hidden="1">{#N/A,#N/A,FALSE,"Coversheet";#N/A,#N/A,FALSE,"QA"}</definedName>
    <definedName name="x" localSheetId="10" hidden="1">{#N/A,#N/A,FALSE,"Coversheet";#N/A,#N/A,FALSE,"QA"}</definedName>
    <definedName name="x" localSheetId="7" hidden="1">{#N/A,#N/A,FALSE,"Coversheet";#N/A,#N/A,FALSE,"QA"}</definedName>
    <definedName name="x" localSheetId="11" hidden="1">{#N/A,#N/A,FALSE,"Coversheet";#N/A,#N/A,FALSE,"QA"}</definedName>
    <definedName name="x" localSheetId="2" hidden="1">{#N/A,#N/A,FALSE,"Coversheet";#N/A,#N/A,FALSE,"QA"}</definedName>
    <definedName name="x" hidden="1">{#N/A,#N/A,FALSE,"Coversheet";#N/A,#N/A,FALSE,"QA"}</definedName>
    <definedName name="xx" localSheetId="6" hidden="1">{#N/A,#N/A,FALSE,"Balance_Sheet";#N/A,#N/A,FALSE,"income_statement_monthly";#N/A,#N/A,FALSE,"income_statement_Quarter";#N/A,#N/A,FALSE,"income_statement_ytd";#N/A,#N/A,FALSE,"income_statement_12Months"}</definedName>
    <definedName name="xx" localSheetId="10" hidden="1">{#N/A,#N/A,FALSE,"Balance_Sheet";#N/A,#N/A,FALSE,"income_statement_monthly";#N/A,#N/A,FALSE,"income_statement_Quarter";#N/A,#N/A,FALSE,"income_statement_ytd";#N/A,#N/A,FALSE,"income_statement_12Months"}</definedName>
    <definedName name="xx" localSheetId="7" hidden="1">{#N/A,#N/A,FALSE,"Balance_Sheet";#N/A,#N/A,FALSE,"income_statement_monthly";#N/A,#N/A,FALSE,"income_statement_Quarter";#N/A,#N/A,FALSE,"income_statement_ytd";#N/A,#N/A,FALSE,"income_statement_12Months"}</definedName>
    <definedName name="xx" localSheetId="11" hidden="1">{#N/A,#N/A,FALSE,"Balance_Sheet";#N/A,#N/A,FALSE,"income_statement_monthly";#N/A,#N/A,FALSE,"income_statement_Quarter";#N/A,#N/A,FALSE,"income_statement_ytd";#N/A,#N/A,FALSE,"income_statement_12Months"}</definedName>
    <definedName name="xx" localSheetId="14" hidden="1">{#N/A,#N/A,FALSE,"Balance_Sheet";#N/A,#N/A,FALSE,"income_statement_monthly";#N/A,#N/A,FALSE,"income_statement_Quarter";#N/A,#N/A,FALSE,"income_statement_ytd";#N/A,#N/A,FALSE,"income_statement_12Months"}</definedName>
    <definedName name="xx" localSheetId="16" hidden="1">{#N/A,#N/A,FALSE,"Balance_Sheet";#N/A,#N/A,FALSE,"income_statement_monthly";#N/A,#N/A,FALSE,"income_statement_Quarter";#N/A,#N/A,FALSE,"income_statement_ytd";#N/A,#N/A,FALSE,"income_statement_12Months"}</definedName>
    <definedName name="xx" localSheetId="2"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 localSheetId="6">#REF!</definedName>
    <definedName name="xxx" localSheetId="10">#REF!</definedName>
    <definedName name="xxx" localSheetId="11">#REF!</definedName>
    <definedName name="xxx" localSheetId="0">#REF!</definedName>
    <definedName name="xxx">#REF!</definedName>
    <definedName name="y"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ear" localSheetId="0">#REF!</definedName>
    <definedName name="Year">#REF!</definedName>
    <definedName name="Years_evaluated">'[100]Revison Inputs'!$B$6</definedName>
    <definedName name="YEFactors">[28]Factors!$S$3:$AG$99</definedName>
    <definedName name="YTD_Format" localSheetId="11">[79]YTD!$B$13:$D$13,[79]YTD!$B$36:$D$36</definedName>
    <definedName name="YTD_Format">[80]YTD!$B$13:$D$13,[80]YTD!$B$32:$D$32</definedName>
    <definedName name="yuf" localSheetId="6" hidden="1">{#N/A,#N/A,FALSE,"Summ";#N/A,#N/A,FALSE,"General"}</definedName>
    <definedName name="yuf" localSheetId="10" hidden="1">{#N/A,#N/A,FALSE,"Summ";#N/A,#N/A,FALSE,"General"}</definedName>
    <definedName name="yuf" localSheetId="7" hidden="1">{#N/A,#N/A,FALSE,"Summ";#N/A,#N/A,FALSE,"General"}</definedName>
    <definedName name="yuf" localSheetId="11" hidden="1">{#N/A,#N/A,FALSE,"Summ";#N/A,#N/A,FALSE,"General"}</definedName>
    <definedName name="yuf" localSheetId="2" hidden="1">{#N/A,#N/A,FALSE,"Summ";#N/A,#N/A,FALSE,"General"}</definedName>
    <definedName name="yuf" hidden="1">{#N/A,#N/A,FALSE,"Summ";#N/A,#N/A,FALSE,"General"}</definedName>
    <definedName name="z" localSheetId="6" hidden="1">{#N/A,#N/A,FALSE,"Coversheet";#N/A,#N/A,FALSE,"QA"}</definedName>
    <definedName name="z" localSheetId="10" hidden="1">{#N/A,#N/A,FALSE,"Coversheet";#N/A,#N/A,FALSE,"QA"}</definedName>
    <definedName name="z" localSheetId="7" hidden="1">{#N/A,#N/A,FALSE,"Coversheet";#N/A,#N/A,FALSE,"QA"}</definedName>
    <definedName name="z" localSheetId="11" hidden="1">{#N/A,#N/A,FALSE,"Coversheet";#N/A,#N/A,FALSE,"QA"}</definedName>
    <definedName name="z" localSheetId="2" hidden="1">{#N/A,#N/A,FALSE,"Coversheet";#N/A,#N/A,FALSE,"QA"}</definedName>
    <definedName name="z" hidden="1">{#N/A,#N/A,FALSE,"Coversheet";#N/A,#N/A,FALSE,"QA"}</definedName>
    <definedName name="ZA" localSheetId="0">'[101] annual balance '!#REF!</definedName>
    <definedName name="ZA">'[101] annual balance '!#REF!</definedName>
    <definedName name="zilfpldebtperc" localSheetId="6">#REF!</definedName>
    <definedName name="zilfpldebtperc" localSheetId="10">#REF!</definedName>
    <definedName name="zilfpldebtperc" localSheetId="11">#REF!</definedName>
    <definedName name="zilfpldebtperc" localSheetId="0">#REF!</definedName>
    <definedName name="zilfpldebtperc">#REF!</definedName>
    <definedName name="zilkhaepcdevcost" localSheetId="6">#REF!</definedName>
    <definedName name="zilkhaepcdevcost" localSheetId="10">#REF!</definedName>
    <definedName name="zilkhaepcdevcost" localSheetId="11">#REF!</definedName>
    <definedName name="zilkhaepcdevcost" localSheetId="0">#REF!</definedName>
    <definedName name="zilkhaepcdevcost">#REF!</definedName>
    <definedName name="zilkhaownperc" localSheetId="6">#REF!</definedName>
    <definedName name="zilkhaownperc" localSheetId="10">#REF!</definedName>
    <definedName name="zilkhaownperc" localSheetId="11">#REF!</definedName>
    <definedName name="zilkhaownperc" localSheetId="0">#REF!</definedName>
    <definedName name="zilkhaownperc">#REF!</definedName>
  </definedNames>
  <calcPr calcId="162913"/>
</workbook>
</file>

<file path=xl/calcChain.xml><?xml version="1.0" encoding="utf-8"?>
<calcChain xmlns="http://schemas.openxmlformats.org/spreadsheetml/2006/main">
  <c r="A9" i="37" l="1"/>
  <c r="F3" i="40"/>
  <c r="D4" i="40"/>
  <c r="E4" i="40"/>
  <c r="D9" i="40"/>
  <c r="E9" i="40"/>
  <c r="E28" i="40"/>
  <c r="F13" i="3" s="1"/>
  <c r="C9" i="13" s="1"/>
  <c r="C57" i="40"/>
  <c r="E5" i="40" l="1"/>
  <c r="E6" i="40" s="1"/>
  <c r="E7" i="40" s="1"/>
  <c r="E8" i="40" s="1"/>
  <c r="E10" i="40" s="1"/>
  <c r="D5" i="40"/>
  <c r="F5" i="40" s="1"/>
  <c r="D6" i="40" l="1"/>
  <c r="F6" i="40" s="1"/>
  <c r="D7" i="40" l="1"/>
  <c r="F7" i="40" s="1"/>
  <c r="D8" i="40" l="1"/>
  <c r="F8" i="40"/>
  <c r="D10" i="40"/>
  <c r="F10" i="40" s="1"/>
  <c r="F12" i="40" s="1"/>
  <c r="D12" i="40" l="1"/>
  <c r="E12" i="40"/>
  <c r="E13" i="40" l="1"/>
  <c r="E14" i="40"/>
  <c r="E15" i="40" s="1"/>
  <c r="E17" i="40" s="1"/>
  <c r="E11" i="40"/>
  <c r="D11" i="40"/>
  <c r="D14" i="40"/>
  <c r="D13" i="40"/>
  <c r="F13" i="40" s="1"/>
  <c r="E18" i="40" l="1"/>
  <c r="E19" i="40" s="1"/>
  <c r="D15" i="40"/>
  <c r="F14" i="40"/>
  <c r="E20" i="40" l="1"/>
  <c r="E21" i="40" s="1"/>
  <c r="F15" i="40"/>
  <c r="D16" i="40"/>
  <c r="F16" i="40" s="1"/>
  <c r="D17" i="40" l="1"/>
  <c r="E22" i="40"/>
  <c r="E23" i="40" s="1"/>
  <c r="F12" i="3" s="1"/>
  <c r="F17" i="40"/>
  <c r="D18" i="40"/>
  <c r="F18" i="40" s="1"/>
  <c r="D19" i="40" l="1"/>
  <c r="F19" i="40" l="1"/>
  <c r="D20" i="40"/>
  <c r="F20" i="40" s="1"/>
  <c r="H37" i="39"/>
  <c r="K39" i="39"/>
  <c r="K40" i="39" s="1"/>
  <c r="K41" i="39" s="1"/>
  <c r="J40" i="39"/>
  <c r="J41" i="39"/>
  <c r="H40" i="38"/>
  <c r="K40" i="38"/>
  <c r="K41" i="38"/>
  <c r="J42" i="38"/>
  <c r="J43" i="38" s="1"/>
  <c r="K42" i="38" l="1"/>
  <c r="K43" i="38" s="1"/>
  <c r="L44" i="38" s="1"/>
  <c r="H41" i="38" s="1"/>
  <c r="D21" i="40"/>
  <c r="L42" i="39"/>
  <c r="H38" i="39" s="1"/>
  <c r="H20" i="32" l="1"/>
  <c r="H43" i="38"/>
  <c r="H40" i="39"/>
  <c r="H39" i="32"/>
  <c r="F21" i="40"/>
  <c r="D22" i="40"/>
  <c r="F22" i="40" s="1"/>
  <c r="F14" i="1"/>
  <c r="G37" i="37"/>
  <c r="F37" i="37"/>
  <c r="H37" i="37" l="1"/>
  <c r="F23" i="40"/>
  <c r="D54" i="40" s="1"/>
  <c r="D25" i="40"/>
  <c r="E24" i="40"/>
  <c r="E54" i="40"/>
  <c r="E58" i="40" s="1"/>
  <c r="D23" i="40"/>
  <c r="E12" i="3" s="1"/>
  <c r="E26" i="40" l="1"/>
  <c r="E13" i="3"/>
  <c r="B9" i="13" s="1"/>
  <c r="D9" i="13" s="1"/>
  <c r="F54" i="40"/>
  <c r="D57" i="40"/>
  <c r="F57" i="40" s="1"/>
  <c r="D24" i="40"/>
  <c r="E27" i="40"/>
  <c r="E29" i="40" s="1"/>
  <c r="G9" i="37" s="1"/>
  <c r="D28" i="40"/>
  <c r="F28" i="40" s="1"/>
  <c r="F25" i="40"/>
  <c r="F24" i="40" l="1"/>
  <c r="F26" i="40" s="1"/>
  <c r="F14" i="3"/>
  <c r="D58" i="40"/>
  <c r="F58" i="40"/>
  <c r="D27" i="40"/>
  <c r="F27" i="40" s="1"/>
  <c r="F29" i="40" s="1"/>
  <c r="D26" i="40"/>
  <c r="C12" i="13" l="1"/>
  <c r="F15" i="3"/>
  <c r="E14" i="3"/>
  <c r="D29" i="40"/>
  <c r="F9" i="37" s="1"/>
  <c r="H9" i="37" s="1"/>
  <c r="B12" i="13" l="1"/>
  <c r="E15" i="3"/>
  <c r="D12" i="13"/>
  <c r="G14" i="3" l="1"/>
  <c r="H12" i="37" l="1"/>
  <c r="F12" i="37" l="1"/>
  <c r="G12" i="37"/>
  <c r="F29" i="3" s="1"/>
  <c r="G18" i="37"/>
  <c r="G17" i="37"/>
  <c r="F18" i="37"/>
  <c r="F17" i="37"/>
  <c r="E29" i="3"/>
  <c r="A10" i="37"/>
  <c r="A11" i="37" s="1"/>
  <c r="A12" i="37" s="1"/>
  <c r="A13" i="37" s="1"/>
  <c r="A14" i="37" s="1"/>
  <c r="A15" i="37" s="1"/>
  <c r="A16" i="37" s="1"/>
  <c r="A17" i="37" s="1"/>
  <c r="A18" i="37" s="1"/>
  <c r="A19" i="37" s="1"/>
  <c r="A20" i="37" s="1"/>
  <c r="A21" i="37" s="1"/>
  <c r="A22" i="37" s="1"/>
  <c r="A23" i="37" s="1"/>
  <c r="A24" i="37" s="1"/>
  <c r="A25" i="37" s="1"/>
  <c r="A26" i="37" s="1"/>
  <c r="A27" i="37" s="1"/>
  <c r="H40" i="36" l="1"/>
  <c r="H38" i="32" l="1"/>
  <c r="H40" i="32" s="1"/>
  <c r="I39" i="30" s="1"/>
  <c r="H19" i="32"/>
  <c r="I37" i="30"/>
  <c r="V46" i="27" l="1"/>
  <c r="V45" i="27"/>
  <c r="G5" i="29"/>
  <c r="H12" i="29"/>
  <c r="I12" i="29" s="1"/>
  <c r="J12" i="29" s="1"/>
  <c r="K12" i="29" s="1"/>
  <c r="F18" i="29"/>
  <c r="F46" i="29" s="1"/>
  <c r="H18" i="29"/>
  <c r="I18" i="29" s="1"/>
  <c r="F29" i="29"/>
  <c r="B31" i="29"/>
  <c r="B32" i="29" s="1"/>
  <c r="B33" i="29" s="1"/>
  <c r="B34" i="29" s="1"/>
  <c r="B35" i="29" s="1"/>
  <c r="B37" i="29" s="1"/>
  <c r="B38" i="29" s="1"/>
  <c r="B39" i="29" s="1"/>
  <c r="B40" i="29" s="1"/>
  <c r="B41" i="29" s="1"/>
  <c r="B42" i="29" s="1"/>
  <c r="B43" i="29" s="1"/>
  <c r="B44" i="29" s="1"/>
  <c r="B46" i="29" s="1"/>
  <c r="B48" i="29" s="1"/>
  <c r="F35" i="29"/>
  <c r="F44" i="29"/>
  <c r="G46" i="29"/>
  <c r="H20" i="29" s="1"/>
  <c r="I20" i="29" s="1"/>
  <c r="J20" i="29" s="1"/>
  <c r="K20" i="29" s="1"/>
  <c r="H35" i="29" l="1"/>
  <c r="I35" i="29" s="1"/>
  <c r="H29" i="29"/>
  <c r="I29" i="29" s="1"/>
  <c r="H10" i="29"/>
  <c r="I10" i="29" s="1"/>
  <c r="J10" i="29" s="1"/>
  <c r="K10" i="29" s="1"/>
  <c r="H8" i="29"/>
  <c r="I8" i="29" s="1"/>
  <c r="J8" i="29" s="1"/>
  <c r="K8" i="29" s="1"/>
  <c r="K46" i="29" s="1"/>
  <c r="J46" i="29" s="1"/>
  <c r="H44" i="29"/>
  <c r="I44" i="29" s="1"/>
  <c r="K41" i="36" l="1"/>
  <c r="J41" i="36"/>
  <c r="I46" i="29"/>
  <c r="L46" i="29" s="1"/>
  <c r="L47" i="29" s="1"/>
  <c r="H46" i="29"/>
  <c r="U5" i="28" l="1"/>
  <c r="V5" i="28"/>
  <c r="W5" i="28"/>
  <c r="X5" i="28"/>
  <c r="Y5" i="28"/>
  <c r="Z5" i="28"/>
  <c r="AA5" i="28"/>
  <c r="AB5" i="28"/>
  <c r="AC5" i="28"/>
  <c r="AG5" i="28"/>
  <c r="AH5" i="28"/>
  <c r="AI5" i="28"/>
  <c r="A8" i="28"/>
  <c r="A9" i="28" s="1"/>
  <c r="C30" i="28"/>
  <c r="N30" i="28"/>
  <c r="O30" i="28"/>
  <c r="P30" i="28"/>
  <c r="AD30" i="28"/>
  <c r="AE30" i="28"/>
  <c r="AF30" i="28"/>
  <c r="B31" i="28"/>
  <c r="A31" i="28" s="1"/>
  <c r="C31" i="28" s="1"/>
  <c r="N31" i="28"/>
  <c r="O31" i="28"/>
  <c r="P31" i="28"/>
  <c r="AD31" i="28"/>
  <c r="AE31" i="28"/>
  <c r="AF31" i="28"/>
  <c r="B32" i="28"/>
  <c r="N32" i="28"/>
  <c r="O32" i="28"/>
  <c r="P32" i="28"/>
  <c r="AD32" i="28"/>
  <c r="AE32" i="28"/>
  <c r="AF32" i="28"/>
  <c r="N33" i="28"/>
  <c r="O33" i="28"/>
  <c r="Q33" i="28" s="1"/>
  <c r="S33" i="28" s="1"/>
  <c r="R33" i="28" s="1"/>
  <c r="P33" i="28"/>
  <c r="AD33" i="28"/>
  <c r="AE33" i="28"/>
  <c r="AF33" i="28"/>
  <c r="N34" i="28"/>
  <c r="O34" i="28"/>
  <c r="P34" i="28"/>
  <c r="AD34" i="28"/>
  <c r="AG34" i="28" s="1"/>
  <c r="AI34" i="28" s="1"/>
  <c r="AH34" i="28" s="1"/>
  <c r="AE34" i="28"/>
  <c r="AF34" i="28"/>
  <c r="N35" i="28"/>
  <c r="O35" i="28"/>
  <c r="P35" i="28"/>
  <c r="AD35" i="28"/>
  <c r="AE35" i="28"/>
  <c r="AF35" i="28"/>
  <c r="N36" i="28"/>
  <c r="O36" i="28"/>
  <c r="P36" i="28"/>
  <c r="AD36" i="28"/>
  <c r="AE36" i="28"/>
  <c r="AF36" i="28"/>
  <c r="N37" i="28"/>
  <c r="Q37" i="28" s="1"/>
  <c r="O37" i="28"/>
  <c r="P37" i="28"/>
  <c r="AD37" i="28"/>
  <c r="AE37" i="28"/>
  <c r="AG37" i="28" s="1"/>
  <c r="AI37" i="28" s="1"/>
  <c r="AH37" i="28" s="1"/>
  <c r="AF37" i="28"/>
  <c r="N38" i="28"/>
  <c r="O38" i="28"/>
  <c r="P38" i="28"/>
  <c r="Q38" i="28" s="1"/>
  <c r="AD38" i="28"/>
  <c r="AE38" i="28"/>
  <c r="AF38" i="28"/>
  <c r="N39" i="28"/>
  <c r="O39" i="28"/>
  <c r="P39" i="28"/>
  <c r="AD39" i="28"/>
  <c r="AE39" i="28"/>
  <c r="AF39" i="28"/>
  <c r="N40" i="28"/>
  <c r="O40" i="28"/>
  <c r="P40" i="28"/>
  <c r="Q40" i="28" s="1"/>
  <c r="S40" i="28" s="1"/>
  <c r="R40" i="28" s="1"/>
  <c r="AD40" i="28"/>
  <c r="AE40" i="28"/>
  <c r="AF40" i="28"/>
  <c r="N41" i="28"/>
  <c r="Q41" i="28" s="1"/>
  <c r="S41" i="28" s="1"/>
  <c r="R41" i="28" s="1"/>
  <c r="O41" i="28"/>
  <c r="P41" i="28"/>
  <c r="AD41" i="28"/>
  <c r="AE41" i="28"/>
  <c r="AF41" i="28"/>
  <c r="N42" i="28"/>
  <c r="O42" i="28"/>
  <c r="P42" i="28"/>
  <c r="AD42" i="28"/>
  <c r="AE42" i="28"/>
  <c r="AF42" i="28"/>
  <c r="N43" i="28"/>
  <c r="O43" i="28"/>
  <c r="P43" i="28"/>
  <c r="AD43" i="28"/>
  <c r="AE43" i="28"/>
  <c r="AF43" i="28"/>
  <c r="N44" i="28"/>
  <c r="O44" i="28"/>
  <c r="P44" i="28"/>
  <c r="AD44" i="28"/>
  <c r="AE44" i="28"/>
  <c r="AF44" i="28"/>
  <c r="N45" i="28"/>
  <c r="O45" i="28"/>
  <c r="P45" i="28"/>
  <c r="AD45" i="28"/>
  <c r="AG45" i="28" s="1"/>
  <c r="AI45" i="28" s="1"/>
  <c r="AH45" i="28" s="1"/>
  <c r="AE45" i="28"/>
  <c r="AF45" i="28"/>
  <c r="N46" i="28"/>
  <c r="O46" i="28"/>
  <c r="P46" i="28"/>
  <c r="AD46" i="28"/>
  <c r="AE46" i="28"/>
  <c r="AF46" i="28"/>
  <c r="N47" i="28"/>
  <c r="O47" i="28"/>
  <c r="P47" i="28"/>
  <c r="AD47" i="28"/>
  <c r="AE47" i="28"/>
  <c r="AF47" i="28"/>
  <c r="N48" i="28"/>
  <c r="O48" i="28"/>
  <c r="P48" i="28"/>
  <c r="AD48" i="28"/>
  <c r="AE48" i="28"/>
  <c r="AF48" i="28"/>
  <c r="N49" i="28"/>
  <c r="O49" i="28"/>
  <c r="P49" i="28"/>
  <c r="AD49" i="28"/>
  <c r="AE49" i="28"/>
  <c r="AF49" i="28"/>
  <c r="N50" i="28"/>
  <c r="O50" i="28"/>
  <c r="P50" i="28"/>
  <c r="AD50" i="28"/>
  <c r="AE50" i="28"/>
  <c r="AF50" i="28"/>
  <c r="N51" i="28"/>
  <c r="O51" i="28"/>
  <c r="P51" i="28"/>
  <c r="AD51" i="28"/>
  <c r="AE51" i="28"/>
  <c r="AF51" i="28"/>
  <c r="N52" i="28"/>
  <c r="O52" i="28"/>
  <c r="P52" i="28"/>
  <c r="AD52" i="28"/>
  <c r="AE52" i="28"/>
  <c r="AF52" i="28"/>
  <c r="N53" i="28"/>
  <c r="O53" i="28"/>
  <c r="P53" i="28"/>
  <c r="AD53" i="28"/>
  <c r="AG53" i="28" s="1"/>
  <c r="AI53" i="28" s="1"/>
  <c r="AH53" i="28" s="1"/>
  <c r="AE53" i="28"/>
  <c r="AF53" i="28"/>
  <c r="N54" i="28"/>
  <c r="O54" i="28"/>
  <c r="P54" i="28"/>
  <c r="AD54" i="28"/>
  <c r="AE54" i="28"/>
  <c r="AF54" i="28"/>
  <c r="N55" i="28"/>
  <c r="O55" i="28"/>
  <c r="P55" i="28"/>
  <c r="AD55" i="28"/>
  <c r="AE55" i="28"/>
  <c r="AF55" i="28"/>
  <c r="N56" i="28"/>
  <c r="O56" i="28"/>
  <c r="P56" i="28"/>
  <c r="AD56" i="28"/>
  <c r="AE56" i="28"/>
  <c r="AF56" i="28"/>
  <c r="N57" i="28"/>
  <c r="O57" i="28"/>
  <c r="P57" i="28"/>
  <c r="AD57" i="28"/>
  <c r="AE57" i="28"/>
  <c r="AF57" i="28"/>
  <c r="N58" i="28"/>
  <c r="O58" i="28"/>
  <c r="P58" i="28"/>
  <c r="AD58" i="28"/>
  <c r="AE58" i="28"/>
  <c r="AF58" i="28"/>
  <c r="N59" i="28"/>
  <c r="O59" i="28"/>
  <c r="P59" i="28"/>
  <c r="AD59" i="28"/>
  <c r="AG59" i="28" s="1"/>
  <c r="AI59" i="28" s="1"/>
  <c r="AH59" i="28" s="1"/>
  <c r="AE59" i="28"/>
  <c r="AF59" i="28"/>
  <c r="N60" i="28"/>
  <c r="O60" i="28"/>
  <c r="P60" i="28"/>
  <c r="AD60" i="28"/>
  <c r="AE60" i="28"/>
  <c r="AF60" i="28"/>
  <c r="N61" i="28"/>
  <c r="O61" i="28"/>
  <c r="P61" i="28"/>
  <c r="AD61" i="28"/>
  <c r="AE61" i="28"/>
  <c r="AF61" i="28"/>
  <c r="N62" i="28"/>
  <c r="O62" i="28"/>
  <c r="P62" i="28"/>
  <c r="AD62" i="28"/>
  <c r="AE62" i="28"/>
  <c r="AF62" i="28"/>
  <c r="N63" i="28"/>
  <c r="O63" i="28"/>
  <c r="P63" i="28"/>
  <c r="AD63" i="28"/>
  <c r="AE63" i="28"/>
  <c r="AF63" i="28"/>
  <c r="N64" i="28"/>
  <c r="O64" i="28"/>
  <c r="P64" i="28"/>
  <c r="AD64" i="28"/>
  <c r="AE64" i="28"/>
  <c r="AF64" i="28"/>
  <c r="N65" i="28"/>
  <c r="O65" i="28"/>
  <c r="P65" i="28"/>
  <c r="AD65" i="28"/>
  <c r="AE65" i="28"/>
  <c r="AF65" i="28"/>
  <c r="N66" i="28"/>
  <c r="O66" i="28"/>
  <c r="P66" i="28"/>
  <c r="AD66" i="28"/>
  <c r="AE66" i="28"/>
  <c r="AF66" i="28"/>
  <c r="N67" i="28"/>
  <c r="O67" i="28"/>
  <c r="P67" i="28"/>
  <c r="AD67" i="28"/>
  <c r="AE67" i="28"/>
  <c r="AF67" i="28"/>
  <c r="N68" i="28"/>
  <c r="O68" i="28"/>
  <c r="P68" i="28"/>
  <c r="AD68" i="28"/>
  <c r="AE68" i="28"/>
  <c r="AF68" i="28"/>
  <c r="N69" i="28"/>
  <c r="O69" i="28"/>
  <c r="P69" i="28"/>
  <c r="AD69" i="28"/>
  <c r="AE69" i="28"/>
  <c r="AF69" i="28"/>
  <c r="N70" i="28"/>
  <c r="O70" i="28"/>
  <c r="P70" i="28"/>
  <c r="AD70" i="28"/>
  <c r="AE70" i="28"/>
  <c r="AF70" i="28"/>
  <c r="N71" i="28"/>
  <c r="O71" i="28"/>
  <c r="P71" i="28"/>
  <c r="Q71" i="28" s="1"/>
  <c r="S71" i="28" s="1"/>
  <c r="R71" i="28" s="1"/>
  <c r="AD71" i="28"/>
  <c r="AE71" i="28"/>
  <c r="AF71" i="28"/>
  <c r="N72" i="28"/>
  <c r="O72" i="28"/>
  <c r="P72" i="28"/>
  <c r="AD72" i="28"/>
  <c r="AE72" i="28"/>
  <c r="AF72" i="28"/>
  <c r="N73" i="28"/>
  <c r="O73" i="28"/>
  <c r="P73" i="28"/>
  <c r="AD73" i="28"/>
  <c r="AE73" i="28"/>
  <c r="AF73" i="28"/>
  <c r="N74" i="28"/>
  <c r="O74" i="28"/>
  <c r="P74" i="28"/>
  <c r="AD74" i="28"/>
  <c r="AE74" i="28"/>
  <c r="AF74" i="28"/>
  <c r="N75" i="28"/>
  <c r="O75" i="28"/>
  <c r="P75" i="28"/>
  <c r="AD75" i="28"/>
  <c r="AE75" i="28"/>
  <c r="AF75" i="28"/>
  <c r="N76" i="28"/>
  <c r="O76" i="28"/>
  <c r="P76" i="28"/>
  <c r="AD76" i="28"/>
  <c r="AE76" i="28"/>
  <c r="AF76" i="28"/>
  <c r="N77" i="28"/>
  <c r="O77" i="28"/>
  <c r="P77" i="28"/>
  <c r="AD77" i="28"/>
  <c r="AE77" i="28"/>
  <c r="AF77" i="28"/>
  <c r="N78" i="28"/>
  <c r="O78" i="28"/>
  <c r="P78" i="28"/>
  <c r="AD78" i="28"/>
  <c r="AE78" i="28"/>
  <c r="AG78" i="28" s="1"/>
  <c r="AI78" i="28" s="1"/>
  <c r="AH78" i="28" s="1"/>
  <c r="AF78" i="28"/>
  <c r="N79" i="28"/>
  <c r="O79" i="28"/>
  <c r="P79" i="28"/>
  <c r="AD79" i="28"/>
  <c r="AE79" i="28"/>
  <c r="AF79" i="28"/>
  <c r="N80" i="28"/>
  <c r="O80" i="28"/>
  <c r="P80" i="28"/>
  <c r="AD80" i="28"/>
  <c r="AE80" i="28"/>
  <c r="AF80" i="28"/>
  <c r="N81" i="28"/>
  <c r="O81" i="28"/>
  <c r="P81" i="28"/>
  <c r="AD81" i="28"/>
  <c r="AE81" i="28"/>
  <c r="AF81" i="28"/>
  <c r="N82" i="28"/>
  <c r="O82" i="28"/>
  <c r="P82" i="28"/>
  <c r="AD82" i="28"/>
  <c r="AE82" i="28"/>
  <c r="AF82" i="28"/>
  <c r="N83" i="28"/>
  <c r="O83" i="28"/>
  <c r="P83" i="28"/>
  <c r="AD83" i="28"/>
  <c r="AE83" i="28"/>
  <c r="AF83" i="28"/>
  <c r="N84" i="28"/>
  <c r="Q84" i="28" s="1"/>
  <c r="S84" i="28" s="1"/>
  <c r="R84" i="28" s="1"/>
  <c r="O84" i="28"/>
  <c r="P84" i="28"/>
  <c r="AD84" i="28"/>
  <c r="AE84" i="28"/>
  <c r="AF84" i="28"/>
  <c r="N85" i="28"/>
  <c r="O85" i="28"/>
  <c r="P85" i="28"/>
  <c r="AD85" i="28"/>
  <c r="AE85" i="28"/>
  <c r="AF85" i="28"/>
  <c r="N86" i="28"/>
  <c r="O86" i="28"/>
  <c r="P86" i="28"/>
  <c r="AD86" i="28"/>
  <c r="AE86" i="28"/>
  <c r="AF86" i="28"/>
  <c r="N87" i="28"/>
  <c r="O87" i="28"/>
  <c r="P87" i="28"/>
  <c r="AD87" i="28"/>
  <c r="AE87" i="28"/>
  <c r="AF87" i="28"/>
  <c r="N88" i="28"/>
  <c r="Q88" i="28" s="1"/>
  <c r="S88" i="28" s="1"/>
  <c r="R88" i="28" s="1"/>
  <c r="O88" i="28"/>
  <c r="P88" i="28"/>
  <c r="AD88" i="28"/>
  <c r="AE88" i="28"/>
  <c r="AF88" i="28"/>
  <c r="N89" i="28"/>
  <c r="O89" i="28"/>
  <c r="P89" i="28"/>
  <c r="AD89" i="28"/>
  <c r="AE89" i="28"/>
  <c r="AF89" i="28"/>
  <c r="AG89" i="28" s="1"/>
  <c r="AI89" i="28" s="1"/>
  <c r="AH89" i="28" s="1"/>
  <c r="N90" i="28"/>
  <c r="O90" i="28"/>
  <c r="P90" i="28"/>
  <c r="AD90" i="28"/>
  <c r="AE90" i="28"/>
  <c r="AF90" i="28"/>
  <c r="N91" i="28"/>
  <c r="O91" i="28"/>
  <c r="P91" i="28"/>
  <c r="AD91" i="28"/>
  <c r="AE91" i="28"/>
  <c r="AF91" i="28"/>
  <c r="N92" i="28"/>
  <c r="Q92" i="28" s="1"/>
  <c r="S92" i="28" s="1"/>
  <c r="R92" i="28" s="1"/>
  <c r="O92" i="28"/>
  <c r="P92" i="28"/>
  <c r="AD92" i="28"/>
  <c r="AE92" i="28"/>
  <c r="AG92" i="28" s="1"/>
  <c r="AI92" i="28" s="1"/>
  <c r="AH92" i="28" s="1"/>
  <c r="AF92" i="28"/>
  <c r="N93" i="28"/>
  <c r="O93" i="28"/>
  <c r="P93" i="28"/>
  <c r="AD93" i="28"/>
  <c r="AE93" i="28"/>
  <c r="AF93" i="28"/>
  <c r="N94" i="28"/>
  <c r="O94" i="28"/>
  <c r="P94" i="28"/>
  <c r="AD94" i="28"/>
  <c r="AG94" i="28" s="1"/>
  <c r="AI94" i="28" s="1"/>
  <c r="AH94" i="28" s="1"/>
  <c r="AE94" i="28"/>
  <c r="AF94" i="28"/>
  <c r="N95" i="28"/>
  <c r="O95" i="28"/>
  <c r="P95" i="28"/>
  <c r="AD95" i="28"/>
  <c r="AE95" i="28"/>
  <c r="AF95" i="28"/>
  <c r="N96" i="28"/>
  <c r="O96" i="28"/>
  <c r="P96" i="28"/>
  <c r="AD96" i="28"/>
  <c r="AE96" i="28"/>
  <c r="AF96" i="28"/>
  <c r="N97" i="28"/>
  <c r="O97" i="28"/>
  <c r="P97" i="28"/>
  <c r="AD97" i="28"/>
  <c r="AE97" i="28"/>
  <c r="AF97" i="28"/>
  <c r="N98" i="28"/>
  <c r="O98" i="28"/>
  <c r="P98" i="28"/>
  <c r="AD98" i="28"/>
  <c r="AE98" i="28"/>
  <c r="AF98" i="28"/>
  <c r="N99" i="28"/>
  <c r="O99" i="28"/>
  <c r="P99" i="28"/>
  <c r="AD99" i="28"/>
  <c r="AE99" i="28"/>
  <c r="AF99" i="28"/>
  <c r="N100" i="28"/>
  <c r="O100" i="28"/>
  <c r="P100" i="28"/>
  <c r="AD100" i="28"/>
  <c r="AE100" i="28"/>
  <c r="AF100" i="28"/>
  <c r="N101" i="28"/>
  <c r="O101" i="28"/>
  <c r="P101" i="28"/>
  <c r="AD101" i="28"/>
  <c r="AE101" i="28"/>
  <c r="AF101" i="28"/>
  <c r="N102" i="28"/>
  <c r="O102" i="28"/>
  <c r="P102" i="28"/>
  <c r="Q102" i="28"/>
  <c r="S102" i="28" s="1"/>
  <c r="R102" i="28" s="1"/>
  <c r="AD102" i="28"/>
  <c r="AE102" i="28"/>
  <c r="AF102" i="28"/>
  <c r="N103" i="28"/>
  <c r="O103" i="28"/>
  <c r="P103" i="28"/>
  <c r="AD103" i="28"/>
  <c r="AE103" i="28"/>
  <c r="AF103" i="28"/>
  <c r="N104" i="28"/>
  <c r="O104" i="28"/>
  <c r="P104" i="28"/>
  <c r="AD104" i="28"/>
  <c r="AE104" i="28"/>
  <c r="AF104" i="28"/>
  <c r="N105" i="28"/>
  <c r="O105" i="28"/>
  <c r="P105" i="28"/>
  <c r="AD105" i="28"/>
  <c r="AE105" i="28"/>
  <c r="AF105" i="28"/>
  <c r="N106" i="28"/>
  <c r="O106" i="28"/>
  <c r="P106" i="28"/>
  <c r="AD106" i="28"/>
  <c r="AE106" i="28"/>
  <c r="AF106" i="28"/>
  <c r="N107" i="28"/>
  <c r="O107" i="28"/>
  <c r="P107" i="28"/>
  <c r="AD107" i="28"/>
  <c r="AE107" i="28"/>
  <c r="AF107" i="28"/>
  <c r="N108" i="28"/>
  <c r="O108" i="28"/>
  <c r="P108" i="28"/>
  <c r="AD108" i="28"/>
  <c r="AE108" i="28"/>
  <c r="AF108" i="28"/>
  <c r="N109" i="28"/>
  <c r="O109" i="28"/>
  <c r="P109" i="28"/>
  <c r="AD109" i="28"/>
  <c r="AE109" i="28"/>
  <c r="AF109" i="28"/>
  <c r="N110" i="28"/>
  <c r="O110" i="28"/>
  <c r="P110" i="28"/>
  <c r="AD110" i="28"/>
  <c r="AE110" i="28"/>
  <c r="AF110" i="28"/>
  <c r="N111" i="28"/>
  <c r="O111" i="28"/>
  <c r="P111" i="28"/>
  <c r="AD111" i="28"/>
  <c r="AE111" i="28"/>
  <c r="AF111" i="28"/>
  <c r="N112" i="28"/>
  <c r="O112" i="28"/>
  <c r="P112" i="28"/>
  <c r="AD112" i="28"/>
  <c r="AE112" i="28"/>
  <c r="AF112" i="28"/>
  <c r="N113" i="28"/>
  <c r="O113" i="28"/>
  <c r="P113" i="28"/>
  <c r="AD113" i="28"/>
  <c r="AE113" i="28"/>
  <c r="AF113" i="28"/>
  <c r="N114" i="28"/>
  <c r="O114" i="28"/>
  <c r="P114" i="28"/>
  <c r="AD114" i="28"/>
  <c r="AE114" i="28"/>
  <c r="AF114" i="28"/>
  <c r="N115" i="28"/>
  <c r="O115" i="28"/>
  <c r="P115" i="28"/>
  <c r="AD115" i="28"/>
  <c r="AE115" i="28"/>
  <c r="AF115" i="28"/>
  <c r="N116" i="28"/>
  <c r="O116" i="28"/>
  <c r="P116" i="28"/>
  <c r="AD116" i="28"/>
  <c r="AG116" i="28" s="1"/>
  <c r="AI116" i="28" s="1"/>
  <c r="AH116" i="28" s="1"/>
  <c r="AE116" i="28"/>
  <c r="AF116" i="28"/>
  <c r="N117" i="28"/>
  <c r="O117" i="28"/>
  <c r="P117" i="28"/>
  <c r="AD117" i="28"/>
  <c r="AE117" i="28"/>
  <c r="AF117" i="28"/>
  <c r="N118" i="28"/>
  <c r="O118" i="28"/>
  <c r="P118" i="28"/>
  <c r="AD118" i="28"/>
  <c r="AG118" i="28" s="1"/>
  <c r="AI118" i="28" s="1"/>
  <c r="AH118" i="28" s="1"/>
  <c r="AE118" i="28"/>
  <c r="AF118" i="28"/>
  <c r="N119" i="28"/>
  <c r="O119" i="28"/>
  <c r="P119" i="28"/>
  <c r="AD119" i="28"/>
  <c r="AE119" i="28"/>
  <c r="AF119" i="28"/>
  <c r="N120" i="28"/>
  <c r="O120" i="28"/>
  <c r="P120" i="28"/>
  <c r="AD120" i="28"/>
  <c r="AE120" i="28"/>
  <c r="AF120" i="28"/>
  <c r="N121" i="28"/>
  <c r="O121" i="28"/>
  <c r="P121" i="28"/>
  <c r="AD121" i="28"/>
  <c r="AE121" i="28"/>
  <c r="AF121" i="28"/>
  <c r="N122" i="28"/>
  <c r="O122" i="28"/>
  <c r="P122" i="28"/>
  <c r="AD122" i="28"/>
  <c r="AE122" i="28"/>
  <c r="AF122" i="28"/>
  <c r="N123" i="28"/>
  <c r="O123" i="28"/>
  <c r="P123" i="28"/>
  <c r="AD123" i="28"/>
  <c r="AE123" i="28"/>
  <c r="AF123" i="28"/>
  <c r="N124" i="28"/>
  <c r="O124" i="28"/>
  <c r="P124" i="28"/>
  <c r="AD124" i="28"/>
  <c r="AE124" i="28"/>
  <c r="AF124" i="28"/>
  <c r="N125" i="28"/>
  <c r="O125" i="28"/>
  <c r="P125" i="28"/>
  <c r="AD125" i="28"/>
  <c r="AE125" i="28"/>
  <c r="AF125" i="28"/>
  <c r="N126" i="28"/>
  <c r="O126" i="28"/>
  <c r="P126" i="28"/>
  <c r="Q126" i="28"/>
  <c r="S126" i="28" s="1"/>
  <c r="R126" i="28" s="1"/>
  <c r="AD126" i="28"/>
  <c r="AE126" i="28"/>
  <c r="AF126" i="28"/>
  <c r="N127" i="28"/>
  <c r="O127" i="28"/>
  <c r="P127" i="28"/>
  <c r="AD127" i="28"/>
  <c r="AE127" i="28"/>
  <c r="AF127" i="28"/>
  <c r="N128" i="28"/>
  <c r="O128" i="28"/>
  <c r="P128" i="28"/>
  <c r="AD128" i="28"/>
  <c r="AE128" i="28"/>
  <c r="AF128" i="28"/>
  <c r="N129" i="28"/>
  <c r="O129" i="28"/>
  <c r="P129" i="28"/>
  <c r="AD129" i="28"/>
  <c r="AE129" i="28"/>
  <c r="AF129" i="28"/>
  <c r="N130" i="28"/>
  <c r="O130" i="28"/>
  <c r="P130" i="28"/>
  <c r="AD130" i="28"/>
  <c r="AE130" i="28"/>
  <c r="AF130" i="28"/>
  <c r="N131" i="28"/>
  <c r="O131" i="28"/>
  <c r="P131" i="28"/>
  <c r="AD131" i="28"/>
  <c r="AE131" i="28"/>
  <c r="AF131" i="28"/>
  <c r="N132" i="28"/>
  <c r="O132" i="28"/>
  <c r="P132" i="28"/>
  <c r="AD132" i="28"/>
  <c r="AE132" i="28"/>
  <c r="AF132" i="28"/>
  <c r="N133" i="28"/>
  <c r="O133" i="28"/>
  <c r="P133" i="28"/>
  <c r="AD133" i="28"/>
  <c r="AE133" i="28"/>
  <c r="AF133" i="28"/>
  <c r="N134" i="28"/>
  <c r="O134" i="28"/>
  <c r="P134" i="28"/>
  <c r="AD134" i="28"/>
  <c r="AE134" i="28"/>
  <c r="AF134" i="28"/>
  <c r="N135" i="28"/>
  <c r="O135" i="28"/>
  <c r="P135" i="28"/>
  <c r="AD135" i="28"/>
  <c r="AE135" i="28"/>
  <c r="AF135" i="28"/>
  <c r="N136" i="28"/>
  <c r="O136" i="28"/>
  <c r="P136" i="28"/>
  <c r="AD136" i="28"/>
  <c r="AE136" i="28"/>
  <c r="AF136" i="28"/>
  <c r="N137" i="28"/>
  <c r="O137" i="28"/>
  <c r="P137" i="28"/>
  <c r="AD137" i="28"/>
  <c r="AE137" i="28"/>
  <c r="AF137" i="28"/>
  <c r="N138" i="28"/>
  <c r="O138" i="28"/>
  <c r="P138" i="28"/>
  <c r="AD138" i="28"/>
  <c r="AE138" i="28"/>
  <c r="AF138" i="28"/>
  <c r="N139" i="28"/>
  <c r="O139" i="28"/>
  <c r="P139" i="28"/>
  <c r="AD139" i="28"/>
  <c r="AE139" i="28"/>
  <c r="AG139" i="28" s="1"/>
  <c r="AI139" i="28" s="1"/>
  <c r="AH139" i="28" s="1"/>
  <c r="AF139" i="28"/>
  <c r="N140" i="28"/>
  <c r="O140" i="28"/>
  <c r="P140" i="28"/>
  <c r="AD140" i="28"/>
  <c r="AE140" i="28"/>
  <c r="AF140" i="28"/>
  <c r="N141" i="28"/>
  <c r="O141" i="28"/>
  <c r="P141" i="28"/>
  <c r="AD141" i="28"/>
  <c r="AE141" i="28"/>
  <c r="AF141" i="28"/>
  <c r="N142" i="28"/>
  <c r="O142" i="28"/>
  <c r="Q142" i="28" s="1"/>
  <c r="S142" i="28" s="1"/>
  <c r="R142" i="28" s="1"/>
  <c r="P142" i="28"/>
  <c r="AD142" i="28"/>
  <c r="AE142" i="28"/>
  <c r="AF142" i="28"/>
  <c r="N143" i="28"/>
  <c r="O143" i="28"/>
  <c r="P143" i="28"/>
  <c r="AD143" i="28"/>
  <c r="AE143" i="28"/>
  <c r="AF143" i="28"/>
  <c r="N144" i="28"/>
  <c r="O144" i="28"/>
  <c r="P144" i="28"/>
  <c r="AD144" i="28"/>
  <c r="AE144" i="28"/>
  <c r="AF144" i="28"/>
  <c r="N145" i="28"/>
  <c r="O145" i="28"/>
  <c r="P145" i="28"/>
  <c r="AD145" i="28"/>
  <c r="AE145" i="28"/>
  <c r="AF145" i="28"/>
  <c r="N146" i="28"/>
  <c r="Q146" i="28" s="1"/>
  <c r="S146" i="28" s="1"/>
  <c r="R146" i="28" s="1"/>
  <c r="O146" i="28"/>
  <c r="P146" i="28"/>
  <c r="AD146" i="28"/>
  <c r="AE146" i="28"/>
  <c r="AG146" i="28" s="1"/>
  <c r="AI146" i="28" s="1"/>
  <c r="AH146" i="28" s="1"/>
  <c r="AF146" i="28"/>
  <c r="N147" i="28"/>
  <c r="O147" i="28"/>
  <c r="P147" i="28"/>
  <c r="AD147" i="28"/>
  <c r="AE147" i="28"/>
  <c r="AF147" i="28"/>
  <c r="N148" i="28"/>
  <c r="O148" i="28"/>
  <c r="P148" i="28"/>
  <c r="AD148" i="28"/>
  <c r="AE148" i="28"/>
  <c r="AF148" i="28"/>
  <c r="N149" i="28"/>
  <c r="O149" i="28"/>
  <c r="P149" i="28"/>
  <c r="AD149" i="28"/>
  <c r="AE149" i="28"/>
  <c r="AF149" i="28"/>
  <c r="N150" i="28"/>
  <c r="Q150" i="28" s="1"/>
  <c r="S150" i="28" s="1"/>
  <c r="R150" i="28" s="1"/>
  <c r="O150" i="28"/>
  <c r="P150" i="28"/>
  <c r="AD150" i="28"/>
  <c r="AE150" i="28"/>
  <c r="AF150" i="28"/>
  <c r="N151" i="28"/>
  <c r="O151" i="28"/>
  <c r="P151" i="28"/>
  <c r="AD151" i="28"/>
  <c r="AE151" i="28"/>
  <c r="AF151" i="28"/>
  <c r="N152" i="28"/>
  <c r="Q152" i="28" s="1"/>
  <c r="S152" i="28" s="1"/>
  <c r="R152" i="28" s="1"/>
  <c r="O152" i="28"/>
  <c r="P152" i="28"/>
  <c r="AD152" i="28"/>
  <c r="AE152" i="28"/>
  <c r="AF152" i="28"/>
  <c r="N153" i="28"/>
  <c r="O153" i="28"/>
  <c r="P153" i="28"/>
  <c r="AD153" i="28"/>
  <c r="AE153" i="28"/>
  <c r="AF153" i="28"/>
  <c r="N154" i="28"/>
  <c r="O154" i="28"/>
  <c r="P154" i="28"/>
  <c r="AD154" i="28"/>
  <c r="AG154" i="28" s="1"/>
  <c r="AI154" i="28" s="1"/>
  <c r="AH154" i="28" s="1"/>
  <c r="AE154" i="28"/>
  <c r="AF154" i="28"/>
  <c r="N155" i="28"/>
  <c r="O155" i="28"/>
  <c r="P155" i="28"/>
  <c r="AD155" i="28"/>
  <c r="AE155" i="28"/>
  <c r="AF155" i="28"/>
  <c r="N156" i="28"/>
  <c r="O156" i="28"/>
  <c r="P156" i="28"/>
  <c r="AD156" i="28"/>
  <c r="AE156" i="28"/>
  <c r="AF156" i="28"/>
  <c r="N157" i="28"/>
  <c r="O157" i="28"/>
  <c r="P157" i="28"/>
  <c r="AD157" i="28"/>
  <c r="AE157" i="28"/>
  <c r="AF157" i="28"/>
  <c r="N158" i="28"/>
  <c r="O158" i="28"/>
  <c r="P158" i="28"/>
  <c r="AD158" i="28"/>
  <c r="AE158" i="28"/>
  <c r="AF158" i="28"/>
  <c r="N159" i="28"/>
  <c r="O159" i="28"/>
  <c r="P159" i="28"/>
  <c r="AD159" i="28"/>
  <c r="AE159" i="28"/>
  <c r="AF159" i="28"/>
  <c r="N160" i="28"/>
  <c r="O160" i="28"/>
  <c r="P160" i="28"/>
  <c r="AD160" i="28"/>
  <c r="AE160" i="28"/>
  <c r="AF160" i="28"/>
  <c r="N161" i="28"/>
  <c r="O161" i="28"/>
  <c r="P161" i="28"/>
  <c r="AD161" i="28"/>
  <c r="AE161" i="28"/>
  <c r="AF161" i="28"/>
  <c r="N162" i="28"/>
  <c r="O162" i="28"/>
  <c r="P162" i="28"/>
  <c r="AD162" i="28"/>
  <c r="AE162" i="28"/>
  <c r="AF162" i="28"/>
  <c r="N163" i="28"/>
  <c r="O163" i="28"/>
  <c r="P163" i="28"/>
  <c r="AD163" i="28"/>
  <c r="AE163" i="28"/>
  <c r="AF163" i="28"/>
  <c r="N164" i="28"/>
  <c r="O164" i="28"/>
  <c r="P164" i="28"/>
  <c r="AD164" i="28"/>
  <c r="AE164" i="28"/>
  <c r="AF164" i="28"/>
  <c r="N165" i="28"/>
  <c r="O165" i="28"/>
  <c r="P165" i="28"/>
  <c r="AD165" i="28"/>
  <c r="AE165" i="28"/>
  <c r="AF165" i="28"/>
  <c r="N166" i="28"/>
  <c r="O166" i="28"/>
  <c r="P166" i="28"/>
  <c r="AD166" i="28"/>
  <c r="AE166" i="28"/>
  <c r="AF166" i="28"/>
  <c r="N167" i="28"/>
  <c r="O167" i="28"/>
  <c r="P167" i="28"/>
  <c r="AD167" i="28"/>
  <c r="AE167" i="28"/>
  <c r="AG167" i="28" s="1"/>
  <c r="AI167" i="28" s="1"/>
  <c r="AH167" i="28" s="1"/>
  <c r="AF167" i="28"/>
  <c r="N168" i="28"/>
  <c r="O168" i="28"/>
  <c r="P168" i="28"/>
  <c r="AD168" i="28"/>
  <c r="AE168" i="28"/>
  <c r="AF168" i="28"/>
  <c r="N169" i="28"/>
  <c r="O169" i="28"/>
  <c r="P169" i="28"/>
  <c r="AD169" i="28"/>
  <c r="AE169" i="28"/>
  <c r="AF169" i="28"/>
  <c r="N170" i="28"/>
  <c r="O170" i="28"/>
  <c r="P170" i="28"/>
  <c r="AD170" i="28"/>
  <c r="AE170" i="28"/>
  <c r="AF170" i="28"/>
  <c r="N171" i="28"/>
  <c r="O171" i="28"/>
  <c r="P171" i="28"/>
  <c r="AD171" i="28"/>
  <c r="AE171" i="28"/>
  <c r="AG171" i="28" s="1"/>
  <c r="AI171" i="28" s="1"/>
  <c r="AH171" i="28" s="1"/>
  <c r="AF171" i="28"/>
  <c r="N172" i="28"/>
  <c r="O172" i="28"/>
  <c r="P172" i="28"/>
  <c r="AD172" i="28"/>
  <c r="AE172" i="28"/>
  <c r="AF172" i="28"/>
  <c r="N173" i="28"/>
  <c r="O173" i="28"/>
  <c r="P173" i="28"/>
  <c r="AD173" i="28"/>
  <c r="AE173" i="28"/>
  <c r="AF173" i="28"/>
  <c r="N174" i="28"/>
  <c r="O174" i="28"/>
  <c r="P174" i="28"/>
  <c r="Q174" i="28" s="1"/>
  <c r="S174" i="28" s="1"/>
  <c r="R174" i="28" s="1"/>
  <c r="AD174" i="28"/>
  <c r="AE174" i="28"/>
  <c r="AF174" i="28"/>
  <c r="N175" i="28"/>
  <c r="Q175" i="28" s="1"/>
  <c r="S175" i="28" s="1"/>
  <c r="R175" i="28" s="1"/>
  <c r="O175" i="28"/>
  <c r="P175" i="28"/>
  <c r="AD175" i="28"/>
  <c r="AE175" i="28"/>
  <c r="AF175" i="28"/>
  <c r="N176" i="28"/>
  <c r="O176" i="28"/>
  <c r="P176" i="28"/>
  <c r="AD176" i="28"/>
  <c r="AE176" i="28"/>
  <c r="AF176" i="28"/>
  <c r="N177" i="28"/>
  <c r="O177" i="28"/>
  <c r="P177" i="28"/>
  <c r="AD177" i="28"/>
  <c r="AE177" i="28"/>
  <c r="AF177" i="28"/>
  <c r="N178" i="28"/>
  <c r="O178" i="28"/>
  <c r="Q178" i="28" s="1"/>
  <c r="S178" i="28" s="1"/>
  <c r="R178" i="28" s="1"/>
  <c r="P178" i="28"/>
  <c r="AD178" i="28"/>
  <c r="AE178" i="28"/>
  <c r="AF178" i="28"/>
  <c r="N179" i="28"/>
  <c r="O179" i="28"/>
  <c r="P179" i="28"/>
  <c r="AD179" i="28"/>
  <c r="AE179" i="28"/>
  <c r="AF179" i="28"/>
  <c r="N180" i="28"/>
  <c r="O180" i="28"/>
  <c r="P180" i="28"/>
  <c r="AD180" i="28"/>
  <c r="AE180" i="28"/>
  <c r="AF180" i="28"/>
  <c r="N181" i="28"/>
  <c r="O181" i="28"/>
  <c r="P181" i="28"/>
  <c r="AD181" i="28"/>
  <c r="AG181" i="28" s="1"/>
  <c r="AI181" i="28" s="1"/>
  <c r="AH181" i="28" s="1"/>
  <c r="AE181" i="28"/>
  <c r="AF181" i="28"/>
  <c r="N182" i="28"/>
  <c r="O182" i="28"/>
  <c r="P182" i="28"/>
  <c r="AD182" i="28"/>
  <c r="AE182" i="28"/>
  <c r="AF182" i="28"/>
  <c r="N183" i="28"/>
  <c r="O183" i="28"/>
  <c r="P183" i="28"/>
  <c r="AD183" i="28"/>
  <c r="AE183" i="28"/>
  <c r="AF183" i="28"/>
  <c r="N184" i="28"/>
  <c r="O184" i="28"/>
  <c r="P184" i="28"/>
  <c r="AD184" i="28"/>
  <c r="AE184" i="28"/>
  <c r="AF184" i="28"/>
  <c r="N185" i="28"/>
  <c r="O185" i="28"/>
  <c r="P185" i="28"/>
  <c r="AD185" i="28"/>
  <c r="AG185" i="28" s="1"/>
  <c r="AI185" i="28" s="1"/>
  <c r="AH185" i="28" s="1"/>
  <c r="AE185" i="28"/>
  <c r="AF185" i="28"/>
  <c r="N186" i="28"/>
  <c r="Q186" i="28" s="1"/>
  <c r="S186" i="28" s="1"/>
  <c r="R186" i="28" s="1"/>
  <c r="O186" i="28"/>
  <c r="P186" i="28"/>
  <c r="AD186" i="28"/>
  <c r="AE186" i="28"/>
  <c r="AF186" i="28"/>
  <c r="N187" i="28"/>
  <c r="O187" i="28"/>
  <c r="P187" i="28"/>
  <c r="Q187" i="28" s="1"/>
  <c r="S187" i="28" s="1"/>
  <c r="R187" i="28" s="1"/>
  <c r="AD187" i="28"/>
  <c r="AE187" i="28"/>
  <c r="AF187" i="28"/>
  <c r="N188" i="28"/>
  <c r="O188" i="28"/>
  <c r="P188" i="28"/>
  <c r="AD188" i="28"/>
  <c r="AE188" i="28"/>
  <c r="AF188" i="28"/>
  <c r="N189" i="28"/>
  <c r="O189" i="28"/>
  <c r="P189" i="28"/>
  <c r="AD189" i="28"/>
  <c r="AE189" i="28"/>
  <c r="AF189" i="28"/>
  <c r="AG189" i="28" s="1"/>
  <c r="AI189" i="28" s="1"/>
  <c r="AH189" i="28" s="1"/>
  <c r="N190" i="28"/>
  <c r="O190" i="28"/>
  <c r="P190" i="28"/>
  <c r="AD190" i="28"/>
  <c r="AE190" i="28"/>
  <c r="AF190" i="28"/>
  <c r="N191" i="28"/>
  <c r="O191" i="28"/>
  <c r="P191" i="28"/>
  <c r="AD191" i="28"/>
  <c r="AE191" i="28"/>
  <c r="AF191" i="28"/>
  <c r="AG191" i="28" s="1"/>
  <c r="AI191" i="28" s="1"/>
  <c r="AH191" i="28" s="1"/>
  <c r="N192" i="28"/>
  <c r="O192" i="28"/>
  <c r="P192" i="28"/>
  <c r="AD192" i="28"/>
  <c r="AG192" i="28" s="1"/>
  <c r="AI192" i="28" s="1"/>
  <c r="AH192" i="28" s="1"/>
  <c r="AE192" i="28"/>
  <c r="AF192" i="28"/>
  <c r="N193" i="28"/>
  <c r="O193" i="28"/>
  <c r="P193" i="28"/>
  <c r="AD193" i="28"/>
  <c r="AE193" i="28"/>
  <c r="AF193" i="28"/>
  <c r="N194" i="28"/>
  <c r="O194" i="28"/>
  <c r="P194" i="28"/>
  <c r="AD194" i="28"/>
  <c r="AE194" i="28"/>
  <c r="AF194" i="28"/>
  <c r="N195" i="28"/>
  <c r="Q195" i="28" s="1"/>
  <c r="S195" i="28" s="1"/>
  <c r="R195" i="28" s="1"/>
  <c r="O195" i="28"/>
  <c r="P195" i="28"/>
  <c r="AD195" i="28"/>
  <c r="AE195" i="28"/>
  <c r="AF195" i="28"/>
  <c r="N196" i="28"/>
  <c r="O196" i="28"/>
  <c r="P196" i="28"/>
  <c r="AD196" i="28"/>
  <c r="AE196" i="28"/>
  <c r="AF196" i="28"/>
  <c r="N197" i="28"/>
  <c r="O197" i="28"/>
  <c r="P197" i="28"/>
  <c r="AD197" i="28"/>
  <c r="AE197" i="28"/>
  <c r="AG197" i="28" s="1"/>
  <c r="AI197" i="28" s="1"/>
  <c r="AH197" i="28" s="1"/>
  <c r="AF197" i="28"/>
  <c r="N198" i="28"/>
  <c r="O198" i="28"/>
  <c r="P198" i="28"/>
  <c r="Q198" i="28" s="1"/>
  <c r="S198" i="28" s="1"/>
  <c r="R198" i="28" s="1"/>
  <c r="AD198" i="28"/>
  <c r="AE198" i="28"/>
  <c r="AF198" i="28"/>
  <c r="N199" i="28"/>
  <c r="O199" i="28"/>
  <c r="P199" i="28"/>
  <c r="AD199" i="28"/>
  <c r="AE199" i="28"/>
  <c r="AF199" i="28"/>
  <c r="N200" i="28"/>
  <c r="O200" i="28"/>
  <c r="P200" i="28"/>
  <c r="AD200" i="28"/>
  <c r="AE200" i="28"/>
  <c r="AF200" i="28"/>
  <c r="N201" i="28"/>
  <c r="O201" i="28"/>
  <c r="P201" i="28"/>
  <c r="AD201" i="28"/>
  <c r="AE201" i="28"/>
  <c r="AF201" i="28"/>
  <c r="N202" i="28"/>
  <c r="O202" i="28"/>
  <c r="P202" i="28"/>
  <c r="AD202" i="28"/>
  <c r="AE202" i="28"/>
  <c r="AF202" i="28"/>
  <c r="N203" i="28"/>
  <c r="O203" i="28"/>
  <c r="P203" i="28"/>
  <c r="AD203" i="28"/>
  <c r="AE203" i="28"/>
  <c r="AF203" i="28"/>
  <c r="N204" i="28"/>
  <c r="O204" i="28"/>
  <c r="P204" i="28"/>
  <c r="AD204" i="28"/>
  <c r="AE204" i="28"/>
  <c r="AF204" i="28"/>
  <c r="N205" i="28"/>
  <c r="O205" i="28"/>
  <c r="P205" i="28"/>
  <c r="AD205" i="28"/>
  <c r="AE205" i="28"/>
  <c r="AF205" i="28"/>
  <c r="N206" i="28"/>
  <c r="O206" i="28"/>
  <c r="P206" i="28"/>
  <c r="AD206" i="28"/>
  <c r="AE206" i="28"/>
  <c r="AF206" i="28"/>
  <c r="N207" i="28"/>
  <c r="O207" i="28"/>
  <c r="P207" i="28"/>
  <c r="Q207" i="28"/>
  <c r="S207" i="28" s="1"/>
  <c r="R207" i="28" s="1"/>
  <c r="AD207" i="28"/>
  <c r="AE207" i="28"/>
  <c r="AF207" i="28"/>
  <c r="N208" i="28"/>
  <c r="Q208" i="28" s="1"/>
  <c r="S208" i="28" s="1"/>
  <c r="R208" i="28" s="1"/>
  <c r="O208" i="28"/>
  <c r="P208" i="28"/>
  <c r="AD208" i="28"/>
  <c r="AE208" i="28"/>
  <c r="AF208" i="28"/>
  <c r="N209" i="28"/>
  <c r="O209" i="28"/>
  <c r="P209" i="28"/>
  <c r="AD209" i="28"/>
  <c r="AG209" i="28" s="1"/>
  <c r="AI209" i="28" s="1"/>
  <c r="AH209" i="28" s="1"/>
  <c r="AE209" i="28"/>
  <c r="AF209" i="28"/>
  <c r="N210" i="28"/>
  <c r="O210" i="28"/>
  <c r="P210" i="28"/>
  <c r="AD210" i="28"/>
  <c r="AE210" i="28"/>
  <c r="AF210" i="28"/>
  <c r="N211" i="28"/>
  <c r="O211" i="28"/>
  <c r="P211" i="28"/>
  <c r="AD211" i="28"/>
  <c r="AE211" i="28"/>
  <c r="AF211" i="28"/>
  <c r="N212" i="28"/>
  <c r="O212" i="28"/>
  <c r="P212" i="28"/>
  <c r="AD212" i="28"/>
  <c r="AE212" i="28"/>
  <c r="AF212" i="28"/>
  <c r="N213" i="28"/>
  <c r="O213" i="28"/>
  <c r="P213" i="28"/>
  <c r="AD213" i="28"/>
  <c r="AE213" i="28"/>
  <c r="AF213" i="28"/>
  <c r="AG213" i="28"/>
  <c r="AI213" i="28" s="1"/>
  <c r="AH213" i="28" s="1"/>
  <c r="N214" i="28"/>
  <c r="O214" i="28"/>
  <c r="P214" i="28"/>
  <c r="Q214" i="28"/>
  <c r="S214" i="28" s="1"/>
  <c r="R214" i="28" s="1"/>
  <c r="AD214" i="28"/>
  <c r="AG214" i="28" s="1"/>
  <c r="AI214" i="28" s="1"/>
  <c r="AH214" i="28" s="1"/>
  <c r="AE214" i="28"/>
  <c r="AF214" i="28"/>
  <c r="N215" i="28"/>
  <c r="Q215" i="28" s="1"/>
  <c r="S215" i="28" s="1"/>
  <c r="R215" i="28" s="1"/>
  <c r="O215" i="28"/>
  <c r="P215" i="28"/>
  <c r="AD215" i="28"/>
  <c r="AE215" i="28"/>
  <c r="AF215" i="28"/>
  <c r="N216" i="28"/>
  <c r="O216" i="28"/>
  <c r="P216" i="28"/>
  <c r="AD216" i="28"/>
  <c r="AE216" i="28"/>
  <c r="AF216" i="28"/>
  <c r="N217" i="28"/>
  <c r="O217" i="28"/>
  <c r="P217" i="28"/>
  <c r="AD217" i="28"/>
  <c r="AE217" i="28"/>
  <c r="AF217" i="28"/>
  <c r="N218" i="28"/>
  <c r="O218" i="28"/>
  <c r="P218" i="28"/>
  <c r="AD218" i="28"/>
  <c r="AE218" i="28"/>
  <c r="AF218" i="28"/>
  <c r="N219" i="28"/>
  <c r="Q219" i="28" s="1"/>
  <c r="S219" i="28" s="1"/>
  <c r="R219" i="28" s="1"/>
  <c r="O219" i="28"/>
  <c r="P219" i="28"/>
  <c r="AD219" i="28"/>
  <c r="AE219" i="28"/>
  <c r="AF219" i="28"/>
  <c r="N220" i="28"/>
  <c r="O220" i="28"/>
  <c r="P220" i="28"/>
  <c r="AD220" i="28"/>
  <c r="AE220" i="28"/>
  <c r="AF220" i="28"/>
  <c r="N221" i="28"/>
  <c r="O221" i="28"/>
  <c r="P221" i="28"/>
  <c r="AD221" i="28"/>
  <c r="AE221" i="28"/>
  <c r="AG221" i="28" s="1"/>
  <c r="AI221" i="28" s="1"/>
  <c r="AH221" i="28" s="1"/>
  <c r="AF221" i="28"/>
  <c r="N222" i="28"/>
  <c r="O222" i="28"/>
  <c r="P222" i="28"/>
  <c r="AD222" i="28"/>
  <c r="AE222" i="28"/>
  <c r="AF222" i="28"/>
  <c r="N223" i="28"/>
  <c r="O223" i="28"/>
  <c r="P223" i="28"/>
  <c r="AD223" i="28"/>
  <c r="AG223" i="28" s="1"/>
  <c r="AI223" i="28" s="1"/>
  <c r="AH223" i="28" s="1"/>
  <c r="AE223" i="28"/>
  <c r="AF223" i="28"/>
  <c r="N224" i="28"/>
  <c r="O224" i="28"/>
  <c r="P224" i="28"/>
  <c r="AD224" i="28"/>
  <c r="AE224" i="28"/>
  <c r="AF224" i="28"/>
  <c r="N225" i="28"/>
  <c r="O225" i="28"/>
  <c r="P225" i="28"/>
  <c r="AD225" i="28"/>
  <c r="AE225" i="28"/>
  <c r="AF225" i="28"/>
  <c r="N226" i="28"/>
  <c r="O226" i="28"/>
  <c r="P226" i="28"/>
  <c r="AD226" i="28"/>
  <c r="AE226" i="28"/>
  <c r="AF226" i="28"/>
  <c r="N227" i="28"/>
  <c r="O227" i="28"/>
  <c r="P227" i="28"/>
  <c r="AD227" i="28"/>
  <c r="AE227" i="28"/>
  <c r="AF227" i="28"/>
  <c r="N228" i="28"/>
  <c r="O228" i="28"/>
  <c r="P228" i="28"/>
  <c r="AD228" i="28"/>
  <c r="AE228" i="28"/>
  <c r="AF228" i="28"/>
  <c r="N229" i="28"/>
  <c r="O229" i="28"/>
  <c r="P229" i="28"/>
  <c r="AD229" i="28"/>
  <c r="AE229" i="28"/>
  <c r="AF229" i="28"/>
  <c r="N230" i="28"/>
  <c r="O230" i="28"/>
  <c r="P230" i="28"/>
  <c r="AD230" i="28"/>
  <c r="AE230" i="28"/>
  <c r="AF230" i="28"/>
  <c r="N231" i="28"/>
  <c r="O231" i="28"/>
  <c r="P231" i="28"/>
  <c r="AD231" i="28"/>
  <c r="AE231" i="28"/>
  <c r="AF231" i="28"/>
  <c r="N232" i="28"/>
  <c r="O232" i="28"/>
  <c r="P232" i="28"/>
  <c r="AD232" i="28"/>
  <c r="AE232" i="28"/>
  <c r="AF232" i="28"/>
  <c r="AG232" i="28" s="1"/>
  <c r="AI232" i="28" s="1"/>
  <c r="AH232" i="28" s="1"/>
  <c r="N233" i="28"/>
  <c r="O233" i="28"/>
  <c r="P233" i="28"/>
  <c r="AD233" i="28"/>
  <c r="AG233" i="28" s="1"/>
  <c r="AI233" i="28" s="1"/>
  <c r="AH233" i="28" s="1"/>
  <c r="AE233" i="28"/>
  <c r="AF233" i="28"/>
  <c r="N234" i="28"/>
  <c r="O234" i="28"/>
  <c r="P234" i="28"/>
  <c r="AD234" i="28"/>
  <c r="AE234" i="28"/>
  <c r="AF234" i="28"/>
  <c r="N235" i="28"/>
  <c r="O235" i="28"/>
  <c r="P235" i="28"/>
  <c r="AD235" i="28"/>
  <c r="AE235" i="28"/>
  <c r="AF235" i="28"/>
  <c r="N236" i="28"/>
  <c r="O236" i="28"/>
  <c r="P236" i="28"/>
  <c r="AD236" i="28"/>
  <c r="AE236" i="28"/>
  <c r="AF236" i="28"/>
  <c r="N237" i="28"/>
  <c r="O237" i="28"/>
  <c r="P237" i="28"/>
  <c r="AD237" i="28"/>
  <c r="AE237" i="28"/>
  <c r="AF237" i="28"/>
  <c r="N238" i="28"/>
  <c r="O238" i="28"/>
  <c r="P238" i="28"/>
  <c r="AD238" i="28"/>
  <c r="AE238" i="28"/>
  <c r="AF238" i="28"/>
  <c r="N239" i="28"/>
  <c r="O239" i="28"/>
  <c r="P239" i="28"/>
  <c r="Q239" i="28"/>
  <c r="S239" i="28" s="1"/>
  <c r="R239" i="28" s="1"/>
  <c r="AD239" i="28"/>
  <c r="AE239" i="28"/>
  <c r="AF239" i="28"/>
  <c r="N240" i="28"/>
  <c r="Q240" i="28" s="1"/>
  <c r="S240" i="28" s="1"/>
  <c r="R240" i="28" s="1"/>
  <c r="O240" i="28"/>
  <c r="P240" i="28"/>
  <c r="AD240" i="28"/>
  <c r="AE240" i="28"/>
  <c r="AF240" i="28"/>
  <c r="N241" i="28"/>
  <c r="O241" i="28"/>
  <c r="P241" i="28"/>
  <c r="AD241" i="28"/>
  <c r="AE241" i="28"/>
  <c r="AF241" i="28"/>
  <c r="N242" i="28"/>
  <c r="O242" i="28"/>
  <c r="P242" i="28"/>
  <c r="AD242" i="28"/>
  <c r="AE242" i="28"/>
  <c r="AG242" i="28" s="1"/>
  <c r="AI242" i="28" s="1"/>
  <c r="AH242" i="28" s="1"/>
  <c r="AF242" i="28"/>
  <c r="N243" i="28"/>
  <c r="O243" i="28"/>
  <c r="P243" i="28"/>
  <c r="AD243" i="28"/>
  <c r="AE243" i="28"/>
  <c r="AF243" i="28"/>
  <c r="N244" i="28"/>
  <c r="O244" i="28"/>
  <c r="P244" i="28"/>
  <c r="AD244" i="28"/>
  <c r="AE244" i="28"/>
  <c r="AG244" i="28" s="1"/>
  <c r="AI244" i="28" s="1"/>
  <c r="AH244" i="28" s="1"/>
  <c r="AF244" i="28"/>
  <c r="N245" i="28"/>
  <c r="O245" i="28"/>
  <c r="P245" i="28"/>
  <c r="AD245" i="28"/>
  <c r="AE245" i="28"/>
  <c r="AF245" i="28"/>
  <c r="N246" i="28"/>
  <c r="O246" i="28"/>
  <c r="P246" i="28"/>
  <c r="AD246" i="28"/>
  <c r="AE246" i="28"/>
  <c r="AG246" i="28" s="1"/>
  <c r="AI246" i="28" s="1"/>
  <c r="AH246" i="28" s="1"/>
  <c r="AF246" i="28"/>
  <c r="N247" i="28"/>
  <c r="O247" i="28"/>
  <c r="P247" i="28"/>
  <c r="AD247" i="28"/>
  <c r="AE247" i="28"/>
  <c r="AF247" i="28"/>
  <c r="N248" i="28"/>
  <c r="O248" i="28"/>
  <c r="P248" i="28"/>
  <c r="AD248" i="28"/>
  <c r="AE248" i="28"/>
  <c r="AG248" i="28" s="1"/>
  <c r="AI248" i="28" s="1"/>
  <c r="AH248" i="28" s="1"/>
  <c r="AF248" i="28"/>
  <c r="N249" i="28"/>
  <c r="O249" i="28"/>
  <c r="P249" i="28"/>
  <c r="AD249" i="28"/>
  <c r="AE249" i="28"/>
  <c r="AF249" i="28"/>
  <c r="N250" i="28"/>
  <c r="Q250" i="28" s="1"/>
  <c r="S250" i="28" s="1"/>
  <c r="R250" i="28" s="1"/>
  <c r="O250" i="28"/>
  <c r="P250" i="28"/>
  <c r="AD250" i="28"/>
  <c r="AE250" i="28"/>
  <c r="AF250" i="28"/>
  <c r="N251" i="28"/>
  <c r="O251" i="28"/>
  <c r="P251" i="28"/>
  <c r="AD251" i="28"/>
  <c r="AE251" i="28"/>
  <c r="AF251" i="28"/>
  <c r="N252" i="28"/>
  <c r="O252" i="28"/>
  <c r="P252" i="28"/>
  <c r="AD252" i="28"/>
  <c r="AE252" i="28"/>
  <c r="AF252" i="28"/>
  <c r="N253" i="28"/>
  <c r="O253" i="28"/>
  <c r="P253" i="28"/>
  <c r="AD253" i="28"/>
  <c r="AE253" i="28"/>
  <c r="AF253" i="28"/>
  <c r="N254" i="28"/>
  <c r="O254" i="28"/>
  <c r="P254" i="28"/>
  <c r="AD254" i="28"/>
  <c r="AG254" i="28" s="1"/>
  <c r="AI254" i="28" s="1"/>
  <c r="AH254" i="28" s="1"/>
  <c r="AE254" i="28"/>
  <c r="AF254" i="28"/>
  <c r="N255" i="28"/>
  <c r="O255" i="28"/>
  <c r="P255" i="28"/>
  <c r="AD255" i="28"/>
  <c r="AE255" i="28"/>
  <c r="AF255" i="28"/>
  <c r="N256" i="28"/>
  <c r="O256" i="28"/>
  <c r="P256" i="28"/>
  <c r="AD256" i="28"/>
  <c r="AE256" i="28"/>
  <c r="AF256" i="28"/>
  <c r="AG256" i="28"/>
  <c r="AI256" i="28" s="1"/>
  <c r="AH256" i="28" s="1"/>
  <c r="N257" i="28"/>
  <c r="O257" i="28"/>
  <c r="P257" i="28"/>
  <c r="AD257" i="28"/>
  <c r="AG257" i="28" s="1"/>
  <c r="AI257" i="28" s="1"/>
  <c r="AH257" i="28" s="1"/>
  <c r="AE257" i="28"/>
  <c r="AF257" i="28"/>
  <c r="N258" i="28"/>
  <c r="O258" i="28"/>
  <c r="Q258" i="28" s="1"/>
  <c r="S258" i="28" s="1"/>
  <c r="R258" i="28" s="1"/>
  <c r="P258" i="28"/>
  <c r="AD258" i="28"/>
  <c r="AE258" i="28"/>
  <c r="AF258" i="28"/>
  <c r="N259" i="28"/>
  <c r="O259" i="28"/>
  <c r="P259" i="28"/>
  <c r="AD259" i="28"/>
  <c r="AG259" i="28" s="1"/>
  <c r="AI259" i="28" s="1"/>
  <c r="AH259" i="28" s="1"/>
  <c r="AE259" i="28"/>
  <c r="AF259" i="28"/>
  <c r="N260" i="28"/>
  <c r="O260" i="28"/>
  <c r="P260" i="28"/>
  <c r="AD260" i="28"/>
  <c r="AE260" i="28"/>
  <c r="AF260" i="28"/>
  <c r="N261" i="28"/>
  <c r="O261" i="28"/>
  <c r="P261" i="28"/>
  <c r="AD261" i="28"/>
  <c r="AE261" i="28"/>
  <c r="AF261" i="28"/>
  <c r="N262" i="28"/>
  <c r="O262" i="28"/>
  <c r="P262" i="28"/>
  <c r="AD262" i="28"/>
  <c r="AE262" i="28"/>
  <c r="AF262" i="28"/>
  <c r="N263" i="28"/>
  <c r="O263" i="28"/>
  <c r="P263" i="28"/>
  <c r="AD263" i="28"/>
  <c r="AE263" i="28"/>
  <c r="AF263" i="28"/>
  <c r="N264" i="28"/>
  <c r="O264" i="28"/>
  <c r="P264" i="28"/>
  <c r="AD264" i="28"/>
  <c r="AE264" i="28"/>
  <c r="AF264" i="28"/>
  <c r="N265" i="28"/>
  <c r="O265" i="28"/>
  <c r="P265" i="28"/>
  <c r="AD265" i="28"/>
  <c r="AE265" i="28"/>
  <c r="AF265" i="28"/>
  <c r="N266" i="28"/>
  <c r="Q266" i="28" s="1"/>
  <c r="S266" i="28" s="1"/>
  <c r="R266" i="28" s="1"/>
  <c r="O266" i="28"/>
  <c r="P266" i="28"/>
  <c r="AD266" i="28"/>
  <c r="AE266" i="28"/>
  <c r="AF266" i="28"/>
  <c r="N267" i="28"/>
  <c r="O267" i="28"/>
  <c r="P267" i="28"/>
  <c r="AD267" i="28"/>
  <c r="AE267" i="28"/>
  <c r="AF267" i="28"/>
  <c r="N268" i="28"/>
  <c r="O268" i="28"/>
  <c r="P268" i="28"/>
  <c r="AD268" i="28"/>
  <c r="AE268" i="28"/>
  <c r="AF268" i="28"/>
  <c r="N269" i="28"/>
  <c r="O269" i="28"/>
  <c r="P269" i="28"/>
  <c r="AD269" i="28"/>
  <c r="AE269" i="28"/>
  <c r="AF269" i="28"/>
  <c r="N270" i="28"/>
  <c r="O270" i="28"/>
  <c r="P270" i="28"/>
  <c r="AD270" i="28"/>
  <c r="AE270" i="28"/>
  <c r="AF270" i="28"/>
  <c r="N271" i="28"/>
  <c r="O271" i="28"/>
  <c r="P271" i="28"/>
  <c r="AD271" i="28"/>
  <c r="AE271" i="28"/>
  <c r="AF271" i="28"/>
  <c r="N272" i="28"/>
  <c r="O272" i="28"/>
  <c r="P272" i="28"/>
  <c r="AD272" i="28"/>
  <c r="AG272" i="28" s="1"/>
  <c r="AI272" i="28" s="1"/>
  <c r="AH272" i="28" s="1"/>
  <c r="AE272" i="28"/>
  <c r="AF272" i="28"/>
  <c r="N273" i="28"/>
  <c r="Q273" i="28" s="1"/>
  <c r="S273" i="28" s="1"/>
  <c r="R273" i="28" s="1"/>
  <c r="O273" i="28"/>
  <c r="P273" i="28"/>
  <c r="AD273" i="28"/>
  <c r="AE273" i="28"/>
  <c r="AF273" i="28"/>
  <c r="N274" i="28"/>
  <c r="O274" i="28"/>
  <c r="P274" i="28"/>
  <c r="AD274" i="28"/>
  <c r="AE274" i="28"/>
  <c r="AF274" i="28"/>
  <c r="N275" i="28"/>
  <c r="O275" i="28"/>
  <c r="P275" i="28"/>
  <c r="AD275" i="28"/>
  <c r="AE275" i="28"/>
  <c r="AF275" i="28"/>
  <c r="N276" i="28"/>
  <c r="O276" i="28"/>
  <c r="P276" i="28"/>
  <c r="AD276" i="28"/>
  <c r="AE276" i="28"/>
  <c r="AF276" i="28"/>
  <c r="N277" i="28"/>
  <c r="O277" i="28"/>
  <c r="P277" i="28"/>
  <c r="AD277" i="28"/>
  <c r="AE277" i="28"/>
  <c r="AF277" i="28"/>
  <c r="N278" i="28"/>
  <c r="O278" i="28"/>
  <c r="P278" i="28"/>
  <c r="AD278" i="28"/>
  <c r="AE278" i="28"/>
  <c r="AF278" i="28"/>
  <c r="N279" i="28"/>
  <c r="O279" i="28"/>
  <c r="P279" i="28"/>
  <c r="AD279" i="28"/>
  <c r="AE279" i="28"/>
  <c r="AF279" i="28"/>
  <c r="N280" i="28"/>
  <c r="O280" i="28"/>
  <c r="P280" i="28"/>
  <c r="Q280" i="28" s="1"/>
  <c r="S280" i="28" s="1"/>
  <c r="R280" i="28" s="1"/>
  <c r="AD280" i="28"/>
  <c r="AE280" i="28"/>
  <c r="AF280" i="28"/>
  <c r="N281" i="28"/>
  <c r="O281" i="28"/>
  <c r="P281" i="28"/>
  <c r="AD281" i="28"/>
  <c r="AE281" i="28"/>
  <c r="AF281" i="28"/>
  <c r="N282" i="28"/>
  <c r="O282" i="28"/>
  <c r="P282" i="28"/>
  <c r="AD282" i="28"/>
  <c r="AE282" i="28"/>
  <c r="AF282" i="28"/>
  <c r="N283" i="28"/>
  <c r="O283" i="28"/>
  <c r="P283" i="28"/>
  <c r="AD283" i="28"/>
  <c r="AE283" i="28"/>
  <c r="AF283" i="28"/>
  <c r="N284" i="28"/>
  <c r="O284" i="28"/>
  <c r="P284" i="28"/>
  <c r="AD284" i="28"/>
  <c r="AE284" i="28"/>
  <c r="AF284" i="28"/>
  <c r="N285" i="28"/>
  <c r="O285" i="28"/>
  <c r="P285" i="28"/>
  <c r="AD285" i="28"/>
  <c r="AE285" i="28"/>
  <c r="AF285" i="28"/>
  <c r="N286" i="28"/>
  <c r="O286" i="28"/>
  <c r="P286" i="28"/>
  <c r="AD286" i="28"/>
  <c r="AE286" i="28"/>
  <c r="AF286" i="28"/>
  <c r="N287" i="28"/>
  <c r="O287" i="28"/>
  <c r="P287" i="28"/>
  <c r="AD287" i="28"/>
  <c r="AE287" i="28"/>
  <c r="AF287" i="28"/>
  <c r="N288" i="28"/>
  <c r="O288" i="28"/>
  <c r="P288" i="28"/>
  <c r="AD288" i="28"/>
  <c r="AE288" i="28"/>
  <c r="AF288" i="28"/>
  <c r="AG288" i="28"/>
  <c r="AI288" i="28" s="1"/>
  <c r="AH288" i="28" s="1"/>
  <c r="N289" i="28"/>
  <c r="O289" i="28"/>
  <c r="P289" i="28"/>
  <c r="AD289" i="28"/>
  <c r="AG289" i="28" s="1"/>
  <c r="AI289" i="28" s="1"/>
  <c r="AH289" i="28" s="1"/>
  <c r="AE289" i="28"/>
  <c r="AF289" i="28"/>
  <c r="N290" i="28"/>
  <c r="O290" i="28"/>
  <c r="Q290" i="28" s="1"/>
  <c r="S290" i="28" s="1"/>
  <c r="R290" i="28" s="1"/>
  <c r="P290" i="28"/>
  <c r="AD290" i="28"/>
  <c r="AE290" i="28"/>
  <c r="AF290" i="28"/>
  <c r="N291" i="28"/>
  <c r="O291" i="28"/>
  <c r="P291" i="28"/>
  <c r="AD291" i="28"/>
  <c r="AG291" i="28" s="1"/>
  <c r="AI291" i="28" s="1"/>
  <c r="AH291" i="28" s="1"/>
  <c r="AE291" i="28"/>
  <c r="AF291" i="28"/>
  <c r="N292" i="28"/>
  <c r="O292" i="28"/>
  <c r="P292" i="28"/>
  <c r="AD292" i="28"/>
  <c r="AE292" i="28"/>
  <c r="AF292" i="28"/>
  <c r="N293" i="28"/>
  <c r="O293" i="28"/>
  <c r="P293" i="28"/>
  <c r="AD293" i="28"/>
  <c r="AE293" i="28"/>
  <c r="AF293" i="28"/>
  <c r="A8" i="27"/>
  <c r="A9" i="27"/>
  <c r="C30" i="27"/>
  <c r="J30" i="27"/>
  <c r="N30" i="27"/>
  <c r="V30" i="27"/>
  <c r="X30" i="27" s="1"/>
  <c r="Z30" i="27"/>
  <c r="A31" i="27"/>
  <c r="C31" i="27" s="1"/>
  <c r="B31" i="27"/>
  <c r="J31" i="27"/>
  <c r="L31" i="27"/>
  <c r="K31" i="27" s="1"/>
  <c r="N31" i="27"/>
  <c r="Z31" i="27" s="1"/>
  <c r="V31" i="27"/>
  <c r="X31" i="27" s="1"/>
  <c r="B32" i="27"/>
  <c r="J32" i="27"/>
  <c r="L32" i="27"/>
  <c r="N32" i="27"/>
  <c r="V32" i="27"/>
  <c r="X32" i="27" s="1"/>
  <c r="AA32" i="27" s="1"/>
  <c r="W32" i="27"/>
  <c r="Z32" i="27"/>
  <c r="J33" i="27"/>
  <c r="L33" i="27" s="1"/>
  <c r="N33" i="27"/>
  <c r="Z33" i="27" s="1"/>
  <c r="V33" i="27"/>
  <c r="X33" i="27" s="1"/>
  <c r="J34" i="27"/>
  <c r="L34" i="27"/>
  <c r="K34" i="27" s="1"/>
  <c r="N34" i="27"/>
  <c r="V34" i="27"/>
  <c r="X34" i="27"/>
  <c r="W34" i="27" s="1"/>
  <c r="Z34" i="27"/>
  <c r="J35" i="27"/>
  <c r="L35" i="27"/>
  <c r="K35" i="27" s="1"/>
  <c r="N35" i="27"/>
  <c r="Z35" i="27" s="1"/>
  <c r="V35" i="27"/>
  <c r="X35" i="27"/>
  <c r="J36" i="27"/>
  <c r="L36" i="27"/>
  <c r="K36" i="27" s="1"/>
  <c r="N36" i="27"/>
  <c r="V36" i="27"/>
  <c r="X36" i="27" s="1"/>
  <c r="W36" i="27"/>
  <c r="Z36" i="27"/>
  <c r="J37" i="27"/>
  <c r="L37" i="27" s="1"/>
  <c r="N37" i="27"/>
  <c r="Z37" i="27" s="1"/>
  <c r="V37" i="27"/>
  <c r="U45" i="27" s="1"/>
  <c r="W45" i="27" s="1"/>
  <c r="K37" i="30" s="1"/>
  <c r="X37" i="27"/>
  <c r="J38" i="27"/>
  <c r="L38" i="27"/>
  <c r="K38" i="27" s="1"/>
  <c r="N38" i="27"/>
  <c r="O38" i="27"/>
  <c r="V38" i="27"/>
  <c r="U46" i="27" s="1"/>
  <c r="W46" i="27" s="1"/>
  <c r="L37" i="30" s="1"/>
  <c r="X38" i="27"/>
  <c r="W38" i="27" s="1"/>
  <c r="Z38" i="27"/>
  <c r="J39" i="27"/>
  <c r="L39" i="27"/>
  <c r="K39" i="27" s="1"/>
  <c r="N39" i="27"/>
  <c r="Z39" i="27" s="1"/>
  <c r="V39" i="27"/>
  <c r="X39" i="27"/>
  <c r="J40" i="27"/>
  <c r="L40" i="27"/>
  <c r="K40" i="27" s="1"/>
  <c r="N40" i="27"/>
  <c r="V40" i="27"/>
  <c r="X40" i="27" s="1"/>
  <c r="AA40" i="27" s="1"/>
  <c r="W40" i="27"/>
  <c r="Z40" i="27"/>
  <c r="J41" i="27"/>
  <c r="L41" i="27" s="1"/>
  <c r="N41" i="27"/>
  <c r="Z41" i="27" s="1"/>
  <c r="V41" i="27"/>
  <c r="X41" i="27" s="1"/>
  <c r="J47" i="27"/>
  <c r="L47" i="27" s="1"/>
  <c r="N47" i="27"/>
  <c r="Z47" i="27" s="1"/>
  <c r="V47" i="27"/>
  <c r="X47" i="27" s="1"/>
  <c r="W47" i="27" s="1"/>
  <c r="J48" i="27"/>
  <c r="L48" i="27"/>
  <c r="K48" i="27" s="1"/>
  <c r="N48" i="27"/>
  <c r="Z48" i="27" s="1"/>
  <c r="V48" i="27"/>
  <c r="X48" i="27"/>
  <c r="J49" i="27"/>
  <c r="L49" i="27" s="1"/>
  <c r="N49" i="27"/>
  <c r="V49" i="27"/>
  <c r="X49" i="27" s="1"/>
  <c r="W49" i="27" s="1"/>
  <c r="Z49" i="27"/>
  <c r="J50" i="27"/>
  <c r="L50" i="27" s="1"/>
  <c r="N50" i="27"/>
  <c r="Z50" i="27" s="1"/>
  <c r="V50" i="27"/>
  <c r="X50" i="27"/>
  <c r="J51" i="27"/>
  <c r="L51" i="27"/>
  <c r="N51" i="27"/>
  <c r="V51" i="27"/>
  <c r="X51" i="27" s="1"/>
  <c r="W51" i="27" s="1"/>
  <c r="Z51" i="27"/>
  <c r="J52" i="27"/>
  <c r="L52" i="27" s="1"/>
  <c r="K52" i="27" s="1"/>
  <c r="N52" i="27"/>
  <c r="Z52" i="27" s="1"/>
  <c r="V52" i="27"/>
  <c r="X52" i="27" s="1"/>
  <c r="J53" i="27"/>
  <c r="L53" i="27" s="1"/>
  <c r="K53" i="27" s="1"/>
  <c r="N53" i="27"/>
  <c r="Z53" i="27" s="1"/>
  <c r="V53" i="27"/>
  <c r="X53" i="27" s="1"/>
  <c r="J54" i="27"/>
  <c r="L54" i="27" s="1"/>
  <c r="N54" i="27"/>
  <c r="Z54" i="27" s="1"/>
  <c r="V54" i="27"/>
  <c r="X54" i="27" s="1"/>
  <c r="J55" i="27"/>
  <c r="L55" i="27"/>
  <c r="K55" i="27" s="1"/>
  <c r="N55" i="27"/>
  <c r="V55" i="27"/>
  <c r="X55" i="27"/>
  <c r="W55" i="27" s="1"/>
  <c r="Z55" i="27"/>
  <c r="J56" i="27"/>
  <c r="L56" i="27"/>
  <c r="K56" i="27" s="1"/>
  <c r="N56" i="27"/>
  <c r="Z56" i="27" s="1"/>
  <c r="V56" i="27"/>
  <c r="X56" i="27"/>
  <c r="J57" i="27"/>
  <c r="L57" i="27"/>
  <c r="K57" i="27" s="1"/>
  <c r="N57" i="27"/>
  <c r="V57" i="27"/>
  <c r="X57" i="27" s="1"/>
  <c r="W57" i="27"/>
  <c r="Z57" i="27"/>
  <c r="J58" i="27"/>
  <c r="L58" i="27" s="1"/>
  <c r="N58" i="27"/>
  <c r="Z58" i="27" s="1"/>
  <c r="V58" i="27"/>
  <c r="X58" i="27"/>
  <c r="J59" i="27"/>
  <c r="L59" i="27"/>
  <c r="N59" i="27"/>
  <c r="Z59" i="27" s="1"/>
  <c r="V59" i="27"/>
  <c r="X59" i="27"/>
  <c r="W59" i="27" s="1"/>
  <c r="J60" i="27"/>
  <c r="L60" i="27"/>
  <c r="K60" i="27" s="1"/>
  <c r="N60" i="27"/>
  <c r="Z60" i="27" s="1"/>
  <c r="V60" i="27"/>
  <c r="X60" i="27" s="1"/>
  <c r="J61" i="27"/>
  <c r="L61" i="27"/>
  <c r="K61" i="27" s="1"/>
  <c r="N61" i="27"/>
  <c r="V61" i="27"/>
  <c r="X61" i="27" s="1"/>
  <c r="W61" i="27"/>
  <c r="Z61" i="27"/>
  <c r="J62" i="27"/>
  <c r="L62" i="27" s="1"/>
  <c r="N62" i="27"/>
  <c r="Z62" i="27" s="1"/>
  <c r="V62" i="27"/>
  <c r="X62" i="27"/>
  <c r="J63" i="27"/>
  <c r="L63" i="27" s="1"/>
  <c r="N63" i="27"/>
  <c r="V63" i="27"/>
  <c r="X63" i="27"/>
  <c r="W63" i="27" s="1"/>
  <c r="Z63" i="27"/>
  <c r="J64" i="27"/>
  <c r="L64" i="27"/>
  <c r="K64" i="27" s="1"/>
  <c r="N64" i="27"/>
  <c r="Z64" i="27" s="1"/>
  <c r="V64" i="27"/>
  <c r="X64" i="27" s="1"/>
  <c r="J65" i="27"/>
  <c r="L65" i="27"/>
  <c r="N65" i="27"/>
  <c r="Z65" i="27" s="1"/>
  <c r="V65" i="27"/>
  <c r="X65" i="27" s="1"/>
  <c r="W65" i="27"/>
  <c r="J66" i="27"/>
  <c r="L66" i="27" s="1"/>
  <c r="N66" i="27"/>
  <c r="Z66" i="27" s="1"/>
  <c r="V66" i="27"/>
  <c r="X66" i="27"/>
  <c r="J67" i="27"/>
  <c r="L67" i="27"/>
  <c r="K67" i="27" s="1"/>
  <c r="N67" i="27"/>
  <c r="O67" i="27"/>
  <c r="V67" i="27"/>
  <c r="X67" i="27"/>
  <c r="W67" i="27" s="1"/>
  <c r="Z67" i="27"/>
  <c r="J68" i="27"/>
  <c r="L68" i="27"/>
  <c r="K68" i="27" s="1"/>
  <c r="N68" i="27"/>
  <c r="Z68" i="27" s="1"/>
  <c r="AA68" i="27" s="1"/>
  <c r="V68" i="27"/>
  <c r="X68" i="27" s="1"/>
  <c r="W68" i="27" s="1"/>
  <c r="J69" i="27"/>
  <c r="L69" i="27" s="1"/>
  <c r="K69" i="27"/>
  <c r="N69" i="27"/>
  <c r="Z69" i="27" s="1"/>
  <c r="V69" i="27"/>
  <c r="X69" i="27" s="1"/>
  <c r="J70" i="27"/>
  <c r="L70" i="27" s="1"/>
  <c r="N70" i="27"/>
  <c r="Z70" i="27" s="1"/>
  <c r="V70" i="27"/>
  <c r="X70" i="27" s="1"/>
  <c r="J71" i="27"/>
  <c r="L71" i="27" s="1"/>
  <c r="N71" i="27"/>
  <c r="Z71" i="27" s="1"/>
  <c r="V71" i="27"/>
  <c r="X71" i="27" s="1"/>
  <c r="J72" i="27"/>
  <c r="L72" i="27"/>
  <c r="K72" i="27" s="1"/>
  <c r="N72" i="27"/>
  <c r="Z72" i="27" s="1"/>
  <c r="AA72" i="27" s="1"/>
  <c r="V72" i="27"/>
  <c r="X72" i="27"/>
  <c r="W72" i="27" s="1"/>
  <c r="J73" i="27"/>
  <c r="L73" i="27" s="1"/>
  <c r="N73" i="27"/>
  <c r="V73" i="27"/>
  <c r="X73" i="27" s="1"/>
  <c r="Z73" i="27"/>
  <c r="J74" i="27"/>
  <c r="L74" i="27"/>
  <c r="K74" i="27" s="1"/>
  <c r="N74" i="27"/>
  <c r="V74" i="27"/>
  <c r="X74" i="27" s="1"/>
  <c r="Z74" i="27"/>
  <c r="J75" i="27"/>
  <c r="L75" i="27" s="1"/>
  <c r="N75" i="27"/>
  <c r="Z75" i="27" s="1"/>
  <c r="V75" i="27"/>
  <c r="X75" i="27"/>
  <c r="J76" i="27"/>
  <c r="L76" i="27"/>
  <c r="K76" i="27" s="1"/>
  <c r="N76" i="27"/>
  <c r="O76" i="27"/>
  <c r="V76" i="27"/>
  <c r="X76" i="27" s="1"/>
  <c r="W76" i="27"/>
  <c r="Z76" i="27"/>
  <c r="J77" i="27"/>
  <c r="L77" i="27" s="1"/>
  <c r="K77" i="27" s="1"/>
  <c r="N77" i="27"/>
  <c r="Z77" i="27" s="1"/>
  <c r="V77" i="27"/>
  <c r="X77" i="27"/>
  <c r="J78" i="27"/>
  <c r="L78" i="27"/>
  <c r="K78" i="27" s="1"/>
  <c r="N78" i="27"/>
  <c r="O78" i="27"/>
  <c r="V78" i="27"/>
  <c r="X78" i="27" s="1"/>
  <c r="W78" i="27"/>
  <c r="Z78" i="27"/>
  <c r="J79" i="27"/>
  <c r="L79" i="27" s="1"/>
  <c r="N79" i="27"/>
  <c r="Z79" i="27" s="1"/>
  <c r="V79" i="27"/>
  <c r="X79" i="27"/>
  <c r="J80" i="27"/>
  <c r="L80" i="27" s="1"/>
  <c r="K80" i="27" s="1"/>
  <c r="N80" i="27"/>
  <c r="O80" i="27"/>
  <c r="V80" i="27"/>
  <c r="X80" i="27" s="1"/>
  <c r="W80" i="27" s="1"/>
  <c r="Z80" i="27"/>
  <c r="J81" i="27"/>
  <c r="L81" i="27" s="1"/>
  <c r="K81" i="27" s="1"/>
  <c r="N81" i="27"/>
  <c r="Z81" i="27" s="1"/>
  <c r="V81" i="27"/>
  <c r="X81" i="27" s="1"/>
  <c r="J82" i="27"/>
  <c r="L82" i="27"/>
  <c r="N82" i="27"/>
  <c r="Z82" i="27" s="1"/>
  <c r="V82" i="27"/>
  <c r="X82" i="27" s="1"/>
  <c r="W82" i="27"/>
  <c r="J83" i="27"/>
  <c r="L83" i="27" s="1"/>
  <c r="N83" i="27"/>
  <c r="Z83" i="27" s="1"/>
  <c r="V83" i="27"/>
  <c r="X83" i="27"/>
  <c r="J84" i="27"/>
  <c r="L84" i="27"/>
  <c r="K84" i="27" s="1"/>
  <c r="N84" i="27"/>
  <c r="O84" i="27"/>
  <c r="V84" i="27"/>
  <c r="X84" i="27"/>
  <c r="W84" i="27" s="1"/>
  <c r="Z84" i="27"/>
  <c r="J85" i="27"/>
  <c r="L85" i="27"/>
  <c r="K85" i="27" s="1"/>
  <c r="N85" i="27"/>
  <c r="Z85" i="27" s="1"/>
  <c r="V85" i="27"/>
  <c r="X85" i="27"/>
  <c r="J86" i="27"/>
  <c r="L86" i="27" s="1"/>
  <c r="K86" i="27" s="1"/>
  <c r="N86" i="27"/>
  <c r="V86" i="27"/>
  <c r="X86" i="27" s="1"/>
  <c r="W86" i="27"/>
  <c r="Z86" i="27"/>
  <c r="J87" i="27"/>
  <c r="L87" i="27" s="1"/>
  <c r="N87" i="27"/>
  <c r="Z87" i="27" s="1"/>
  <c r="V87" i="27"/>
  <c r="X87" i="27" s="1"/>
  <c r="J88" i="27"/>
  <c r="L88" i="27"/>
  <c r="K88" i="27" s="1"/>
  <c r="N88" i="27"/>
  <c r="Z88" i="27" s="1"/>
  <c r="V88" i="27"/>
  <c r="X88" i="27" s="1"/>
  <c r="W88" i="27" s="1"/>
  <c r="J89" i="27"/>
  <c r="L89" i="27" s="1"/>
  <c r="K89" i="27" s="1"/>
  <c r="N89" i="27"/>
  <c r="Z89" i="27" s="1"/>
  <c r="V89" i="27"/>
  <c r="X89" i="27" s="1"/>
  <c r="J90" i="27"/>
  <c r="L90" i="27"/>
  <c r="K90" i="27" s="1"/>
  <c r="N90" i="27"/>
  <c r="Z90" i="27" s="1"/>
  <c r="V90" i="27"/>
  <c r="X90" i="27" s="1"/>
  <c r="W90" i="27"/>
  <c r="J91" i="27"/>
  <c r="L91" i="27" s="1"/>
  <c r="N91" i="27"/>
  <c r="Z91" i="27" s="1"/>
  <c r="V91" i="27"/>
  <c r="X91" i="27"/>
  <c r="J92" i="27"/>
  <c r="L92" i="27" s="1"/>
  <c r="K92" i="27" s="1"/>
  <c r="N92" i="27"/>
  <c r="V92" i="27"/>
  <c r="X92" i="27" s="1"/>
  <c r="W92" i="27" s="1"/>
  <c r="Z92" i="27"/>
  <c r="J93" i="27"/>
  <c r="L93" i="27" s="1"/>
  <c r="K93" i="27" s="1"/>
  <c r="N93" i="27"/>
  <c r="Z93" i="27" s="1"/>
  <c r="V93" i="27"/>
  <c r="X93" i="27" s="1"/>
  <c r="J94" i="27"/>
  <c r="L94" i="27"/>
  <c r="K94" i="27" s="1"/>
  <c r="N94" i="27"/>
  <c r="Z94" i="27" s="1"/>
  <c r="V94" i="27"/>
  <c r="X94" i="27" s="1"/>
  <c r="W94" i="27"/>
  <c r="J95" i="27"/>
  <c r="L95" i="27" s="1"/>
  <c r="N95" i="27"/>
  <c r="Z95" i="27" s="1"/>
  <c r="V95" i="27"/>
  <c r="X95" i="27" s="1"/>
  <c r="J96" i="27"/>
  <c r="L96" i="27" s="1"/>
  <c r="N96" i="27"/>
  <c r="Z96" i="27" s="1"/>
  <c r="V96" i="27"/>
  <c r="X96" i="27"/>
  <c r="J97" i="27"/>
  <c r="L97" i="27" s="1"/>
  <c r="K97" i="27"/>
  <c r="N97" i="27"/>
  <c r="Z97" i="27" s="1"/>
  <c r="V97" i="27"/>
  <c r="X97" i="27" s="1"/>
  <c r="W97" i="27" s="1"/>
  <c r="J98" i="27"/>
  <c r="L98" i="27" s="1"/>
  <c r="N98" i="27"/>
  <c r="Z98" i="27" s="1"/>
  <c r="V98" i="27"/>
  <c r="X98" i="27" s="1"/>
  <c r="J99" i="27"/>
  <c r="L99" i="27" s="1"/>
  <c r="N99" i="27"/>
  <c r="Z99" i="27" s="1"/>
  <c r="V99" i="27"/>
  <c r="X99" i="27" s="1"/>
  <c r="J100" i="27"/>
  <c r="L100" i="27" s="1"/>
  <c r="N100" i="27"/>
  <c r="Z100" i="27" s="1"/>
  <c r="V100" i="27"/>
  <c r="X100" i="27" s="1"/>
  <c r="J101" i="27"/>
  <c r="L101" i="27"/>
  <c r="K101" i="27" s="1"/>
  <c r="N101" i="27"/>
  <c r="Z101" i="27" s="1"/>
  <c r="V101" i="27"/>
  <c r="X101" i="27"/>
  <c r="AA101" i="27" s="1"/>
  <c r="J102" i="27"/>
  <c r="L102" i="27" s="1"/>
  <c r="K102" i="27"/>
  <c r="N102" i="27"/>
  <c r="Z102" i="27" s="1"/>
  <c r="V102" i="27"/>
  <c r="X102" i="27" s="1"/>
  <c r="J103" i="27"/>
  <c r="L103" i="27" s="1"/>
  <c r="N103" i="27"/>
  <c r="Z103" i="27" s="1"/>
  <c r="V103" i="27"/>
  <c r="X103" i="27" s="1"/>
  <c r="J104" i="27"/>
  <c r="L104" i="27" s="1"/>
  <c r="N104" i="27"/>
  <c r="Z104" i="27" s="1"/>
  <c r="V104" i="27"/>
  <c r="X104" i="27"/>
  <c r="J105" i="27"/>
  <c r="L105" i="27" s="1"/>
  <c r="K105" i="27" s="1"/>
  <c r="N105" i="27"/>
  <c r="Z105" i="27" s="1"/>
  <c r="V105" i="27"/>
  <c r="X105" i="27" s="1"/>
  <c r="W105" i="27" s="1"/>
  <c r="J106" i="27"/>
  <c r="L106" i="27" s="1"/>
  <c r="N106" i="27"/>
  <c r="Z106" i="27" s="1"/>
  <c r="V106" i="27"/>
  <c r="X106" i="27" s="1"/>
  <c r="J107" i="27"/>
  <c r="L107" i="27" s="1"/>
  <c r="N107" i="27"/>
  <c r="Z107" i="27" s="1"/>
  <c r="V107" i="27"/>
  <c r="X107" i="27" s="1"/>
  <c r="J108" i="27"/>
  <c r="L108" i="27" s="1"/>
  <c r="N108" i="27"/>
  <c r="Z108" i="27" s="1"/>
  <c r="V108" i="27"/>
  <c r="X108" i="27" s="1"/>
  <c r="J109" i="27"/>
  <c r="L109" i="27"/>
  <c r="N109" i="27"/>
  <c r="Z109" i="27" s="1"/>
  <c r="V109" i="27"/>
  <c r="X109" i="27" s="1"/>
  <c r="W109" i="27" s="1"/>
  <c r="J110" i="27"/>
  <c r="L110" i="27" s="1"/>
  <c r="N110" i="27"/>
  <c r="Z110" i="27" s="1"/>
  <c r="V110" i="27"/>
  <c r="X110" i="27" s="1"/>
  <c r="J111" i="27"/>
  <c r="L111" i="27" s="1"/>
  <c r="K111" i="27"/>
  <c r="N111" i="27"/>
  <c r="Z111" i="27" s="1"/>
  <c r="V111" i="27"/>
  <c r="X111" i="27" s="1"/>
  <c r="W111" i="27" s="1"/>
  <c r="J112" i="27"/>
  <c r="L112" i="27" s="1"/>
  <c r="N112" i="27"/>
  <c r="V112" i="27"/>
  <c r="X112" i="27" s="1"/>
  <c r="Z112" i="27"/>
  <c r="J113" i="27"/>
  <c r="L113" i="27" s="1"/>
  <c r="N113" i="27"/>
  <c r="Z113" i="27" s="1"/>
  <c r="V113" i="27"/>
  <c r="X113" i="27" s="1"/>
  <c r="J114" i="27"/>
  <c r="L114" i="27" s="1"/>
  <c r="N114" i="27"/>
  <c r="Z114" i="27" s="1"/>
  <c r="V114" i="27"/>
  <c r="X114" i="27" s="1"/>
  <c r="J115" i="27"/>
  <c r="L115" i="27" s="1"/>
  <c r="K115" i="27"/>
  <c r="N115" i="27"/>
  <c r="Z115" i="27" s="1"/>
  <c r="AA115" i="27" s="1"/>
  <c r="V115" i="27"/>
  <c r="X115" i="27" s="1"/>
  <c r="W115" i="27" s="1"/>
  <c r="J116" i="27"/>
  <c r="L116" i="27" s="1"/>
  <c r="N116" i="27"/>
  <c r="Z116" i="27" s="1"/>
  <c r="V116" i="27"/>
  <c r="X116" i="27"/>
  <c r="J117" i="27"/>
  <c r="L117" i="27"/>
  <c r="N117" i="27"/>
  <c r="Z117" i="27" s="1"/>
  <c r="V117" i="27"/>
  <c r="X117" i="27" s="1"/>
  <c r="W117" i="27" s="1"/>
  <c r="J118" i="27"/>
  <c r="L118" i="27" s="1"/>
  <c r="N118" i="27"/>
  <c r="Z118" i="27" s="1"/>
  <c r="V118" i="27"/>
  <c r="X118" i="27" s="1"/>
  <c r="J119" i="27"/>
  <c r="L119" i="27" s="1"/>
  <c r="K119" i="27"/>
  <c r="N119" i="27"/>
  <c r="Z119" i="27" s="1"/>
  <c r="V119" i="27"/>
  <c r="X119" i="27" s="1"/>
  <c r="W119" i="27" s="1"/>
  <c r="J120" i="27"/>
  <c r="L120" i="27" s="1"/>
  <c r="N120" i="27"/>
  <c r="Z120" i="27" s="1"/>
  <c r="V120" i="27"/>
  <c r="X120" i="27" s="1"/>
  <c r="J121" i="27"/>
  <c r="L121" i="27" s="1"/>
  <c r="N121" i="27"/>
  <c r="Z121" i="27" s="1"/>
  <c r="V121" i="27"/>
  <c r="X121" i="27" s="1"/>
  <c r="J122" i="27"/>
  <c r="L122" i="27" s="1"/>
  <c r="N122" i="27"/>
  <c r="Z122" i="27" s="1"/>
  <c r="V122" i="27"/>
  <c r="X122" i="27" s="1"/>
  <c r="J123" i="27"/>
  <c r="L123" i="27" s="1"/>
  <c r="K123" i="27"/>
  <c r="N123" i="27"/>
  <c r="Z123" i="27" s="1"/>
  <c r="AA123" i="27" s="1"/>
  <c r="V123" i="27"/>
  <c r="X123" i="27" s="1"/>
  <c r="W123" i="27" s="1"/>
  <c r="J124" i="27"/>
  <c r="L124" i="27" s="1"/>
  <c r="N124" i="27"/>
  <c r="Z124" i="27" s="1"/>
  <c r="V124" i="27"/>
  <c r="X124" i="27"/>
  <c r="J125" i="27"/>
  <c r="L125" i="27"/>
  <c r="N125" i="27"/>
  <c r="Z125" i="27" s="1"/>
  <c r="V125" i="27"/>
  <c r="X125" i="27" s="1"/>
  <c r="W125" i="27" s="1"/>
  <c r="J126" i="27"/>
  <c r="L126" i="27" s="1"/>
  <c r="N126" i="27"/>
  <c r="Z126" i="27" s="1"/>
  <c r="V126" i="27"/>
  <c r="X126" i="27" s="1"/>
  <c r="J127" i="27"/>
  <c r="L127" i="27" s="1"/>
  <c r="K127" i="27"/>
  <c r="N127" i="27"/>
  <c r="Z127" i="27" s="1"/>
  <c r="V127" i="27"/>
  <c r="X127" i="27" s="1"/>
  <c r="W127" i="27" s="1"/>
  <c r="J128" i="27"/>
  <c r="L128" i="27" s="1"/>
  <c r="N128" i="27"/>
  <c r="V128" i="27"/>
  <c r="X128" i="27" s="1"/>
  <c r="Z128" i="27"/>
  <c r="J129" i="27"/>
  <c r="L129" i="27" s="1"/>
  <c r="N129" i="27"/>
  <c r="Z129" i="27" s="1"/>
  <c r="V129" i="27"/>
  <c r="X129" i="27" s="1"/>
  <c r="J130" i="27"/>
  <c r="L130" i="27" s="1"/>
  <c r="N130" i="27"/>
  <c r="Z130" i="27" s="1"/>
  <c r="V130" i="27"/>
  <c r="X130" i="27" s="1"/>
  <c r="J131" i="27"/>
  <c r="L131" i="27" s="1"/>
  <c r="K131" i="27"/>
  <c r="N131" i="27"/>
  <c r="Z131" i="27" s="1"/>
  <c r="AA131" i="27" s="1"/>
  <c r="V131" i="27"/>
  <c r="X131" i="27" s="1"/>
  <c r="W131" i="27" s="1"/>
  <c r="J132" i="27"/>
  <c r="L132" i="27" s="1"/>
  <c r="N132" i="27"/>
  <c r="Z132" i="27" s="1"/>
  <c r="V132" i="27"/>
  <c r="X132" i="27"/>
  <c r="J133" i="27"/>
  <c r="L133" i="27"/>
  <c r="N133" i="27"/>
  <c r="Z133" i="27" s="1"/>
  <c r="V133" i="27"/>
  <c r="X133" i="27" s="1"/>
  <c r="W133" i="27" s="1"/>
  <c r="J134" i="27"/>
  <c r="L134" i="27" s="1"/>
  <c r="N134" i="27"/>
  <c r="Z134" i="27" s="1"/>
  <c r="V134" i="27"/>
  <c r="X134" i="27" s="1"/>
  <c r="J135" i="27"/>
  <c r="L135" i="27" s="1"/>
  <c r="K135" i="27" s="1"/>
  <c r="N135" i="27"/>
  <c r="Z135" i="27" s="1"/>
  <c r="V135" i="27"/>
  <c r="X135" i="27" s="1"/>
  <c r="W135" i="27" s="1"/>
  <c r="J136" i="27"/>
  <c r="L136" i="27" s="1"/>
  <c r="N136" i="27"/>
  <c r="V136" i="27"/>
  <c r="X136" i="27"/>
  <c r="Z136" i="27"/>
  <c r="J137" i="27"/>
  <c r="L137" i="27"/>
  <c r="N137" i="27"/>
  <c r="Z137" i="27" s="1"/>
  <c r="V137" i="27"/>
  <c r="X137" i="27" s="1"/>
  <c r="J138" i="27"/>
  <c r="L138" i="27" s="1"/>
  <c r="N138" i="27"/>
  <c r="Z138" i="27" s="1"/>
  <c r="V138" i="27"/>
  <c r="X138" i="27" s="1"/>
  <c r="J139" i="27"/>
  <c r="L139" i="27" s="1"/>
  <c r="O139" i="27" s="1"/>
  <c r="N139" i="27"/>
  <c r="Z139" i="27" s="1"/>
  <c r="V139" i="27"/>
  <c r="X139" i="27" s="1"/>
  <c r="W139" i="27" s="1"/>
  <c r="AA139" i="27"/>
  <c r="J140" i="27"/>
  <c r="L140" i="27" s="1"/>
  <c r="N140" i="27"/>
  <c r="V140" i="27"/>
  <c r="W140" i="27"/>
  <c r="X140" i="27"/>
  <c r="Z140" i="27"/>
  <c r="J141" i="27"/>
  <c r="K141" i="27"/>
  <c r="L141" i="27"/>
  <c r="N141" i="27"/>
  <c r="Z141" i="27" s="1"/>
  <c r="V141" i="27"/>
  <c r="X141" i="27" s="1"/>
  <c r="W141" i="27" s="1"/>
  <c r="J142" i="27"/>
  <c r="L142" i="27" s="1"/>
  <c r="N142" i="27"/>
  <c r="Z142" i="27" s="1"/>
  <c r="V142" i="27"/>
  <c r="X142" i="27" s="1"/>
  <c r="J143" i="27"/>
  <c r="L143" i="27" s="1"/>
  <c r="K143" i="27"/>
  <c r="N143" i="27"/>
  <c r="Z143" i="27" s="1"/>
  <c r="V143" i="27"/>
  <c r="X143" i="27" s="1"/>
  <c r="W143" i="27" s="1"/>
  <c r="J144" i="27"/>
  <c r="L144" i="27" s="1"/>
  <c r="N144" i="27"/>
  <c r="Z144" i="27" s="1"/>
  <c r="V144" i="27"/>
  <c r="X144" i="27"/>
  <c r="J145" i="27"/>
  <c r="L145" i="27" s="1"/>
  <c r="N145" i="27"/>
  <c r="Z145" i="27" s="1"/>
  <c r="V145" i="27"/>
  <c r="X145" i="27" s="1"/>
  <c r="J146" i="27"/>
  <c r="L146" i="27" s="1"/>
  <c r="N146" i="27"/>
  <c r="Z146" i="27" s="1"/>
  <c r="V146" i="27"/>
  <c r="X146" i="27" s="1"/>
  <c r="J147" i="27"/>
  <c r="L147" i="27" s="1"/>
  <c r="O147" i="27" s="1"/>
  <c r="K147" i="27"/>
  <c r="N147" i="27"/>
  <c r="Z147" i="27" s="1"/>
  <c r="V147" i="27"/>
  <c r="X147" i="27" s="1"/>
  <c r="W147" i="27" s="1"/>
  <c r="AA147" i="27"/>
  <c r="J148" i="27"/>
  <c r="L148" i="27" s="1"/>
  <c r="N148" i="27"/>
  <c r="V148" i="27"/>
  <c r="X148" i="27"/>
  <c r="AA148" i="27" s="1"/>
  <c r="Z148" i="27"/>
  <c r="J149" i="27"/>
  <c r="L149" i="27"/>
  <c r="O149" i="27" s="1"/>
  <c r="N149" i="27"/>
  <c r="Z149" i="27" s="1"/>
  <c r="V149" i="27"/>
  <c r="X149" i="27" s="1"/>
  <c r="W149" i="27" s="1"/>
  <c r="J150" i="27"/>
  <c r="L150" i="27" s="1"/>
  <c r="N150" i="27"/>
  <c r="Z150" i="27" s="1"/>
  <c r="V150" i="27"/>
  <c r="X150" i="27" s="1"/>
  <c r="J151" i="27"/>
  <c r="L151" i="27" s="1"/>
  <c r="K151" i="27"/>
  <c r="N151" i="27"/>
  <c r="Z151" i="27" s="1"/>
  <c r="V151" i="27"/>
  <c r="X151" i="27" s="1"/>
  <c r="W151" i="27" s="1"/>
  <c r="J152" i="27"/>
  <c r="L152" i="27" s="1"/>
  <c r="N152" i="27"/>
  <c r="Z152" i="27" s="1"/>
  <c r="V152" i="27"/>
  <c r="X152" i="27" s="1"/>
  <c r="J153" i="27"/>
  <c r="L153" i="27"/>
  <c r="N153" i="27"/>
  <c r="Z153" i="27" s="1"/>
  <c r="V153" i="27"/>
  <c r="X153" i="27" s="1"/>
  <c r="J154" i="27"/>
  <c r="L154" i="27" s="1"/>
  <c r="N154" i="27"/>
  <c r="Z154" i="27" s="1"/>
  <c r="V154" i="27"/>
  <c r="X154" i="27" s="1"/>
  <c r="J155" i="27"/>
  <c r="L155" i="27" s="1"/>
  <c r="K155" i="27"/>
  <c r="N155" i="27"/>
  <c r="Z155" i="27" s="1"/>
  <c r="AA155" i="27" s="1"/>
  <c r="V155" i="27"/>
  <c r="X155" i="27" s="1"/>
  <c r="W155" i="27" s="1"/>
  <c r="J156" i="27"/>
  <c r="L156" i="27" s="1"/>
  <c r="N156" i="27"/>
  <c r="Z156" i="27" s="1"/>
  <c r="V156" i="27"/>
  <c r="X156" i="27"/>
  <c r="J157" i="27"/>
  <c r="L157" i="27"/>
  <c r="N157" i="27"/>
  <c r="Z157" i="27" s="1"/>
  <c r="V157" i="27"/>
  <c r="X157" i="27" s="1"/>
  <c r="W157" i="27" s="1"/>
  <c r="J158" i="27"/>
  <c r="L158" i="27" s="1"/>
  <c r="N158" i="27"/>
  <c r="Z158" i="27" s="1"/>
  <c r="V158" i="27"/>
  <c r="X158" i="27" s="1"/>
  <c r="J159" i="27"/>
  <c r="L159" i="27" s="1"/>
  <c r="K159" i="27"/>
  <c r="N159" i="27"/>
  <c r="Z159" i="27" s="1"/>
  <c r="V159" i="27"/>
  <c r="X159" i="27" s="1"/>
  <c r="W159" i="27" s="1"/>
  <c r="J160" i="27"/>
  <c r="L160" i="27" s="1"/>
  <c r="N160" i="27"/>
  <c r="V160" i="27"/>
  <c r="X160" i="27" s="1"/>
  <c r="Z160" i="27"/>
  <c r="J161" i="27"/>
  <c r="L161" i="27" s="1"/>
  <c r="N161" i="27"/>
  <c r="Z161" i="27" s="1"/>
  <c r="V161" i="27"/>
  <c r="X161" i="27" s="1"/>
  <c r="W161" i="27" s="1"/>
  <c r="J162" i="27"/>
  <c r="L162" i="27" s="1"/>
  <c r="N162" i="27"/>
  <c r="Z162" i="27" s="1"/>
  <c r="V162" i="27"/>
  <c r="X162" i="27" s="1"/>
  <c r="J163" i="27"/>
  <c r="L163" i="27" s="1"/>
  <c r="K163" i="27"/>
  <c r="N163" i="27"/>
  <c r="Z163" i="27" s="1"/>
  <c r="AA163" i="27" s="1"/>
  <c r="V163" i="27"/>
  <c r="X163" i="27" s="1"/>
  <c r="W163" i="27" s="1"/>
  <c r="J164" i="27"/>
  <c r="L164" i="27" s="1"/>
  <c r="N164" i="27"/>
  <c r="Z164" i="27" s="1"/>
  <c r="V164" i="27"/>
  <c r="X164" i="27"/>
  <c r="J165" i="27"/>
  <c r="L165" i="27"/>
  <c r="N165" i="27"/>
  <c r="Z165" i="27" s="1"/>
  <c r="V165" i="27"/>
  <c r="X165" i="27" s="1"/>
  <c r="W165" i="27" s="1"/>
  <c r="J166" i="27"/>
  <c r="L166" i="27" s="1"/>
  <c r="N166" i="27"/>
  <c r="Z166" i="27" s="1"/>
  <c r="V166" i="27"/>
  <c r="X166" i="27" s="1"/>
  <c r="J167" i="27"/>
  <c r="L167" i="27" s="1"/>
  <c r="K167" i="27"/>
  <c r="N167" i="27"/>
  <c r="Z167" i="27" s="1"/>
  <c r="V167" i="27"/>
  <c r="X167" i="27" s="1"/>
  <c r="W167" i="27" s="1"/>
  <c r="J168" i="27"/>
  <c r="L168" i="27" s="1"/>
  <c r="N168" i="27"/>
  <c r="V168" i="27"/>
  <c r="X168" i="27" s="1"/>
  <c r="Z168" i="27"/>
  <c r="J169" i="27"/>
  <c r="L169" i="27" s="1"/>
  <c r="N169" i="27"/>
  <c r="Z169" i="27" s="1"/>
  <c r="V169" i="27"/>
  <c r="X169" i="27" s="1"/>
  <c r="W169" i="27" s="1"/>
  <c r="J170" i="27"/>
  <c r="L170" i="27" s="1"/>
  <c r="N170" i="27"/>
  <c r="Z170" i="27" s="1"/>
  <c r="V170" i="27"/>
  <c r="X170" i="27" s="1"/>
  <c r="J171" i="27"/>
  <c r="L171" i="27" s="1"/>
  <c r="K171" i="27"/>
  <c r="N171" i="27"/>
  <c r="Z171" i="27" s="1"/>
  <c r="AA171" i="27" s="1"/>
  <c r="V171" i="27"/>
  <c r="X171" i="27" s="1"/>
  <c r="W171" i="27" s="1"/>
  <c r="J172" i="27"/>
  <c r="L172" i="27" s="1"/>
  <c r="N172" i="27"/>
  <c r="Z172" i="27" s="1"/>
  <c r="V172" i="27"/>
  <c r="X172" i="27"/>
  <c r="J173" i="27"/>
  <c r="L173" i="27"/>
  <c r="N173" i="27"/>
  <c r="Z173" i="27" s="1"/>
  <c r="V173" i="27"/>
  <c r="X173" i="27" s="1"/>
  <c r="W173" i="27" s="1"/>
  <c r="J174" i="27"/>
  <c r="L174" i="27" s="1"/>
  <c r="N174" i="27"/>
  <c r="Z174" i="27" s="1"/>
  <c r="V174" i="27"/>
  <c r="X174" i="27" s="1"/>
  <c r="J175" i="27"/>
  <c r="L175" i="27" s="1"/>
  <c r="K175" i="27"/>
  <c r="N175" i="27"/>
  <c r="Z175" i="27" s="1"/>
  <c r="V175" i="27"/>
  <c r="X175" i="27" s="1"/>
  <c r="W175" i="27" s="1"/>
  <c r="J176" i="27"/>
  <c r="L176" i="27" s="1"/>
  <c r="N176" i="27"/>
  <c r="V176" i="27"/>
  <c r="X176" i="27" s="1"/>
  <c r="Z176" i="27"/>
  <c r="J177" i="27"/>
  <c r="L177" i="27" s="1"/>
  <c r="N177" i="27"/>
  <c r="Z177" i="27" s="1"/>
  <c r="V177" i="27"/>
  <c r="X177" i="27" s="1"/>
  <c r="W177" i="27" s="1"/>
  <c r="J178" i="27"/>
  <c r="L178" i="27" s="1"/>
  <c r="N178" i="27"/>
  <c r="Z178" i="27" s="1"/>
  <c r="V178" i="27"/>
  <c r="X178" i="27" s="1"/>
  <c r="J179" i="27"/>
  <c r="L179" i="27" s="1"/>
  <c r="O179" i="27" s="1"/>
  <c r="K179" i="27"/>
  <c r="N179" i="27"/>
  <c r="Z179" i="27" s="1"/>
  <c r="V179" i="27"/>
  <c r="X179" i="27"/>
  <c r="W179" i="27" s="1"/>
  <c r="J180" i="27"/>
  <c r="L180" i="27"/>
  <c r="K180" i="27" s="1"/>
  <c r="N180" i="27"/>
  <c r="V180" i="27"/>
  <c r="X180" i="27" s="1"/>
  <c r="W180" i="27" s="1"/>
  <c r="Z180" i="27"/>
  <c r="J181" i="27"/>
  <c r="L181" i="27" s="1"/>
  <c r="N181" i="27"/>
  <c r="Z181" i="27" s="1"/>
  <c r="V181" i="27"/>
  <c r="X181" i="27"/>
  <c r="J182" i="27"/>
  <c r="L182" i="27" s="1"/>
  <c r="N182" i="27"/>
  <c r="Z182" i="27" s="1"/>
  <c r="V182" i="27"/>
  <c r="X182" i="27" s="1"/>
  <c r="AA182" i="27" s="1"/>
  <c r="W182" i="27"/>
  <c r="J183" i="27"/>
  <c r="L183" i="27" s="1"/>
  <c r="O183" i="27" s="1"/>
  <c r="K183" i="27"/>
  <c r="N183" i="27"/>
  <c r="V183" i="27"/>
  <c r="X183" i="27"/>
  <c r="W183" i="27" s="1"/>
  <c r="Z183" i="27"/>
  <c r="J184" i="27"/>
  <c r="L184" i="27"/>
  <c r="K184" i="27" s="1"/>
  <c r="N184" i="27"/>
  <c r="Z184" i="27" s="1"/>
  <c r="V184" i="27"/>
  <c r="X184" i="27"/>
  <c r="W184" i="27" s="1"/>
  <c r="J185" i="27"/>
  <c r="L185" i="27"/>
  <c r="N185" i="27"/>
  <c r="Z185" i="27" s="1"/>
  <c r="V185" i="27"/>
  <c r="X185" i="27" s="1"/>
  <c r="J186" i="27"/>
  <c r="L186" i="27"/>
  <c r="K186" i="27" s="1"/>
  <c r="N186" i="27"/>
  <c r="Z186" i="27" s="1"/>
  <c r="V186" i="27"/>
  <c r="X186" i="27" s="1"/>
  <c r="W186" i="27" s="1"/>
  <c r="J187" i="27"/>
  <c r="L187" i="27" s="1"/>
  <c r="K187" i="27" s="1"/>
  <c r="N187" i="27"/>
  <c r="V187" i="27"/>
  <c r="X187" i="27" s="1"/>
  <c r="W187" i="27" s="1"/>
  <c r="Z187" i="27"/>
  <c r="J188" i="27"/>
  <c r="L188" i="27"/>
  <c r="K188" i="27" s="1"/>
  <c r="N188" i="27"/>
  <c r="V188" i="27"/>
  <c r="X188" i="27" s="1"/>
  <c r="W188" i="27" s="1"/>
  <c r="Z188" i="27"/>
  <c r="J189" i="27"/>
  <c r="L189" i="27"/>
  <c r="N189" i="27"/>
  <c r="Z189" i="27" s="1"/>
  <c r="V189" i="27"/>
  <c r="X189" i="27"/>
  <c r="J190" i="27"/>
  <c r="L190" i="27" s="1"/>
  <c r="N190" i="27"/>
  <c r="V190" i="27"/>
  <c r="X190" i="27" s="1"/>
  <c r="AA190" i="27" s="1"/>
  <c r="W190" i="27"/>
  <c r="Z190" i="27"/>
  <c r="J191" i="27"/>
  <c r="L191" i="27" s="1"/>
  <c r="O191" i="27" s="1"/>
  <c r="K191" i="27"/>
  <c r="N191" i="27"/>
  <c r="Z191" i="27" s="1"/>
  <c r="V191" i="27"/>
  <c r="X191" i="27"/>
  <c r="W191" i="27" s="1"/>
  <c r="J192" i="27"/>
  <c r="L192" i="27"/>
  <c r="K192" i="27" s="1"/>
  <c r="N192" i="27"/>
  <c r="Z192" i="27" s="1"/>
  <c r="V192" i="27"/>
  <c r="X192" i="27"/>
  <c r="W192" i="27" s="1"/>
  <c r="J193" i="27"/>
  <c r="L193" i="27"/>
  <c r="N193" i="27"/>
  <c r="Z193" i="27" s="1"/>
  <c r="V193" i="27"/>
  <c r="X193" i="27" s="1"/>
  <c r="J194" i="27"/>
  <c r="L194" i="27"/>
  <c r="K194" i="27" s="1"/>
  <c r="N194" i="27"/>
  <c r="Z194" i="27" s="1"/>
  <c r="V194" i="27"/>
  <c r="X194" i="27" s="1"/>
  <c r="AA194" i="27" s="1"/>
  <c r="W194" i="27"/>
  <c r="J195" i="27"/>
  <c r="L195" i="27" s="1"/>
  <c r="O195" i="27" s="1"/>
  <c r="K195" i="27"/>
  <c r="N195" i="27"/>
  <c r="Z195" i="27" s="1"/>
  <c r="V195" i="27"/>
  <c r="X195" i="27"/>
  <c r="W195" i="27" s="1"/>
  <c r="J196" i="27"/>
  <c r="L196" i="27"/>
  <c r="K196" i="27" s="1"/>
  <c r="N196" i="27"/>
  <c r="Z196" i="27" s="1"/>
  <c r="V196" i="27"/>
  <c r="X196" i="27"/>
  <c r="W196" i="27" s="1"/>
  <c r="J197" i="27"/>
  <c r="L197" i="27"/>
  <c r="N197" i="27"/>
  <c r="Z197" i="27" s="1"/>
  <c r="V197" i="27"/>
  <c r="X197" i="27" s="1"/>
  <c r="J198" i="27"/>
  <c r="L198" i="27" s="1"/>
  <c r="N198" i="27"/>
  <c r="Z198" i="27" s="1"/>
  <c r="V198" i="27"/>
  <c r="X198" i="27" s="1"/>
  <c r="W198" i="27" s="1"/>
  <c r="J199" i="27"/>
  <c r="L199" i="27" s="1"/>
  <c r="K199" i="27" s="1"/>
  <c r="N199" i="27"/>
  <c r="V199" i="27"/>
  <c r="X199" i="27" s="1"/>
  <c r="W199" i="27" s="1"/>
  <c r="Z199" i="27"/>
  <c r="J200" i="27"/>
  <c r="L200" i="27"/>
  <c r="K200" i="27" s="1"/>
  <c r="N200" i="27"/>
  <c r="V200" i="27"/>
  <c r="X200" i="27"/>
  <c r="W200" i="27" s="1"/>
  <c r="Z200" i="27"/>
  <c r="J201" i="27"/>
  <c r="L201" i="27"/>
  <c r="N201" i="27"/>
  <c r="Z201" i="27" s="1"/>
  <c r="V201" i="27"/>
  <c r="X201" i="27" s="1"/>
  <c r="J202" i="27"/>
  <c r="L202" i="27"/>
  <c r="K202" i="27" s="1"/>
  <c r="N202" i="27"/>
  <c r="Z202" i="27" s="1"/>
  <c r="AA202" i="27" s="1"/>
  <c r="V202" i="27"/>
  <c r="X202" i="27" s="1"/>
  <c r="W202" i="27"/>
  <c r="J203" i="27"/>
  <c r="L203" i="27" s="1"/>
  <c r="K203" i="27"/>
  <c r="N203" i="27"/>
  <c r="O203" i="27"/>
  <c r="V203" i="27"/>
  <c r="X203" i="27"/>
  <c r="W203" i="27" s="1"/>
  <c r="Z203" i="27"/>
  <c r="J204" i="27"/>
  <c r="L204" i="27" s="1"/>
  <c r="N204" i="27"/>
  <c r="V204" i="27"/>
  <c r="X204" i="27" s="1"/>
  <c r="W204" i="27" s="1"/>
  <c r="Z204" i="27"/>
  <c r="J205" i="27"/>
  <c r="L205" i="27" s="1"/>
  <c r="N205" i="27"/>
  <c r="Z205" i="27" s="1"/>
  <c r="V205" i="27"/>
  <c r="X205" i="27"/>
  <c r="J206" i="27"/>
  <c r="L206" i="27" s="1"/>
  <c r="N206" i="27"/>
  <c r="Z206" i="27" s="1"/>
  <c r="V206" i="27"/>
  <c r="X206" i="27" s="1"/>
  <c r="AA206" i="27" s="1"/>
  <c r="W206" i="27"/>
  <c r="J207" i="27"/>
  <c r="L207" i="27" s="1"/>
  <c r="O207" i="27" s="1"/>
  <c r="K207" i="27"/>
  <c r="N207" i="27"/>
  <c r="V207" i="27"/>
  <c r="X207" i="27"/>
  <c r="W207" i="27" s="1"/>
  <c r="Z207" i="27"/>
  <c r="J208" i="27"/>
  <c r="L208" i="27"/>
  <c r="K208" i="27" s="1"/>
  <c r="N208" i="27"/>
  <c r="V208" i="27"/>
  <c r="X208" i="27" s="1"/>
  <c r="W208" i="27" s="1"/>
  <c r="Z208" i="27"/>
  <c r="J209" i="27"/>
  <c r="L209" i="27"/>
  <c r="N209" i="27"/>
  <c r="Z209" i="27" s="1"/>
  <c r="V209" i="27"/>
  <c r="X209" i="27" s="1"/>
  <c r="J210" i="27"/>
  <c r="L210" i="27"/>
  <c r="K210" i="27" s="1"/>
  <c r="N210" i="27"/>
  <c r="V210" i="27"/>
  <c r="X210" i="27" s="1"/>
  <c r="W210" i="27" s="1"/>
  <c r="Z210" i="27"/>
  <c r="J211" i="27"/>
  <c r="L211" i="27" s="1"/>
  <c r="K211" i="27" s="1"/>
  <c r="N211" i="27"/>
  <c r="Z211" i="27" s="1"/>
  <c r="V211" i="27"/>
  <c r="X211" i="27"/>
  <c r="W211" i="27" s="1"/>
  <c r="J212" i="27"/>
  <c r="L212" i="27"/>
  <c r="K212" i="27" s="1"/>
  <c r="N212" i="27"/>
  <c r="Z212" i="27" s="1"/>
  <c r="V212" i="27"/>
  <c r="X212" i="27" s="1"/>
  <c r="W212" i="27" s="1"/>
  <c r="J213" i="27"/>
  <c r="L213" i="27" s="1"/>
  <c r="N213" i="27"/>
  <c r="Z213" i="27" s="1"/>
  <c r="V213" i="27"/>
  <c r="X213" i="27"/>
  <c r="W213" i="27" s="1"/>
  <c r="J214" i="27"/>
  <c r="L214" i="27"/>
  <c r="K214" i="27" s="1"/>
  <c r="N214" i="27"/>
  <c r="V214" i="27"/>
  <c r="X214" i="27"/>
  <c r="W214" i="27" s="1"/>
  <c r="Z214" i="27"/>
  <c r="J215" i="27"/>
  <c r="L215" i="27"/>
  <c r="K215" i="27" s="1"/>
  <c r="N215" i="27"/>
  <c r="Z215" i="27" s="1"/>
  <c r="V215" i="27"/>
  <c r="X215" i="27"/>
  <c r="W215" i="27" s="1"/>
  <c r="J216" i="27"/>
  <c r="L216" i="27" s="1"/>
  <c r="N216" i="27"/>
  <c r="V216" i="27"/>
  <c r="X216" i="27" s="1"/>
  <c r="AA216" i="27" s="1"/>
  <c r="Z216" i="27"/>
  <c r="J217" i="27"/>
  <c r="L217" i="27" s="1"/>
  <c r="N217" i="27"/>
  <c r="Z217" i="27" s="1"/>
  <c r="V217" i="27"/>
  <c r="X217" i="27"/>
  <c r="W217" i="27" s="1"/>
  <c r="J218" i="27"/>
  <c r="L218" i="27"/>
  <c r="K218" i="27" s="1"/>
  <c r="N218" i="27"/>
  <c r="V218" i="27"/>
  <c r="X218" i="27" s="1"/>
  <c r="W218" i="27" s="1"/>
  <c r="Z218" i="27"/>
  <c r="J219" i="27"/>
  <c r="L219" i="27" s="1"/>
  <c r="K219" i="27" s="1"/>
  <c r="N219" i="27"/>
  <c r="Z219" i="27" s="1"/>
  <c r="V219" i="27"/>
  <c r="X219" i="27"/>
  <c r="W219" i="27" s="1"/>
  <c r="J220" i="27"/>
  <c r="L220" i="27"/>
  <c r="K220" i="27" s="1"/>
  <c r="N220" i="27"/>
  <c r="Z220" i="27" s="1"/>
  <c r="V220" i="27"/>
  <c r="X220" i="27" s="1"/>
  <c r="W220" i="27" s="1"/>
  <c r="J221" i="27"/>
  <c r="L221" i="27" s="1"/>
  <c r="N221" i="27"/>
  <c r="Z221" i="27" s="1"/>
  <c r="V221" i="27"/>
  <c r="X221" i="27"/>
  <c r="W221" i="27" s="1"/>
  <c r="J222" i="27"/>
  <c r="L222" i="27"/>
  <c r="K222" i="27" s="1"/>
  <c r="N222" i="27"/>
  <c r="V222" i="27"/>
  <c r="X222" i="27"/>
  <c r="W222" i="27" s="1"/>
  <c r="Z222" i="27"/>
  <c r="J223" i="27"/>
  <c r="L223" i="27"/>
  <c r="K223" i="27" s="1"/>
  <c r="N223" i="27"/>
  <c r="Z223" i="27" s="1"/>
  <c r="V223" i="27"/>
  <c r="X223" i="27"/>
  <c r="W223" i="27" s="1"/>
  <c r="J224" i="27"/>
  <c r="L224" i="27" s="1"/>
  <c r="N224" i="27"/>
  <c r="V224" i="27"/>
  <c r="X224" i="27" s="1"/>
  <c r="AA224" i="27" s="1"/>
  <c r="Z224" i="27"/>
  <c r="J225" i="27"/>
  <c r="L225" i="27" s="1"/>
  <c r="N225" i="27"/>
  <c r="Z225" i="27" s="1"/>
  <c r="V225" i="27"/>
  <c r="X225" i="27"/>
  <c r="W225" i="27" s="1"/>
  <c r="J226" i="27"/>
  <c r="L226" i="27"/>
  <c r="K226" i="27" s="1"/>
  <c r="N226" i="27"/>
  <c r="V226" i="27"/>
  <c r="X226" i="27" s="1"/>
  <c r="W226" i="27" s="1"/>
  <c r="Z226" i="27"/>
  <c r="J227" i="27"/>
  <c r="L227" i="27" s="1"/>
  <c r="K227" i="27" s="1"/>
  <c r="N227" i="27"/>
  <c r="Z227" i="27" s="1"/>
  <c r="V227" i="27"/>
  <c r="X227" i="27"/>
  <c r="W227" i="27" s="1"/>
  <c r="J228" i="27"/>
  <c r="L228" i="27"/>
  <c r="K228" i="27" s="1"/>
  <c r="N228" i="27"/>
  <c r="Z228" i="27" s="1"/>
  <c r="V228" i="27"/>
  <c r="X228" i="27" s="1"/>
  <c r="W228" i="27" s="1"/>
  <c r="J229" i="27"/>
  <c r="L229" i="27" s="1"/>
  <c r="N229" i="27"/>
  <c r="Z229" i="27" s="1"/>
  <c r="V229" i="27"/>
  <c r="X229" i="27"/>
  <c r="W229" i="27" s="1"/>
  <c r="J230" i="27"/>
  <c r="L230" i="27"/>
  <c r="K230" i="27" s="1"/>
  <c r="N230" i="27"/>
  <c r="V230" i="27"/>
  <c r="X230" i="27"/>
  <c r="W230" i="27" s="1"/>
  <c r="Z230" i="27"/>
  <c r="J231" i="27"/>
  <c r="L231" i="27"/>
  <c r="K231" i="27" s="1"/>
  <c r="N231" i="27"/>
  <c r="Z231" i="27" s="1"/>
  <c r="V231" i="27"/>
  <c r="X231" i="27"/>
  <c r="W231" i="27" s="1"/>
  <c r="J232" i="27"/>
  <c r="L232" i="27" s="1"/>
  <c r="N232" i="27"/>
  <c r="V232" i="27"/>
  <c r="X232" i="27" s="1"/>
  <c r="AA232" i="27" s="1"/>
  <c r="Z232" i="27"/>
  <c r="J233" i="27"/>
  <c r="L233" i="27" s="1"/>
  <c r="N233" i="27"/>
  <c r="Z233" i="27" s="1"/>
  <c r="V233" i="27"/>
  <c r="X233" i="27"/>
  <c r="W233" i="27" s="1"/>
  <c r="J234" i="27"/>
  <c r="L234" i="27"/>
  <c r="K234" i="27" s="1"/>
  <c r="N234" i="27"/>
  <c r="V234" i="27"/>
  <c r="X234" i="27" s="1"/>
  <c r="W234" i="27" s="1"/>
  <c r="Z234" i="27"/>
  <c r="J235" i="27"/>
  <c r="L235" i="27" s="1"/>
  <c r="K235" i="27" s="1"/>
  <c r="N235" i="27"/>
  <c r="Z235" i="27" s="1"/>
  <c r="V235" i="27"/>
  <c r="X235" i="27"/>
  <c r="W235" i="27" s="1"/>
  <c r="J236" i="27"/>
  <c r="L236" i="27"/>
  <c r="K236" i="27" s="1"/>
  <c r="N236" i="27"/>
  <c r="Z236" i="27" s="1"/>
  <c r="V236" i="27"/>
  <c r="X236" i="27" s="1"/>
  <c r="J237" i="27"/>
  <c r="L237" i="27" s="1"/>
  <c r="N237" i="27"/>
  <c r="Z237" i="27" s="1"/>
  <c r="V237" i="27"/>
  <c r="X237" i="27"/>
  <c r="W237" i="27" s="1"/>
  <c r="J238" i="27"/>
  <c r="L238" i="27"/>
  <c r="K238" i="27" s="1"/>
  <c r="N238" i="27"/>
  <c r="V238" i="27"/>
  <c r="X238" i="27"/>
  <c r="W238" i="27" s="1"/>
  <c r="Z238" i="27"/>
  <c r="J239" i="27"/>
  <c r="L239" i="27"/>
  <c r="K239" i="27" s="1"/>
  <c r="N239" i="27"/>
  <c r="Z239" i="27" s="1"/>
  <c r="V239" i="27"/>
  <c r="X239" i="27"/>
  <c r="W239" i="27" s="1"/>
  <c r="J240" i="27"/>
  <c r="L240" i="27" s="1"/>
  <c r="N240" i="27"/>
  <c r="V240" i="27"/>
  <c r="X240" i="27" s="1"/>
  <c r="W240" i="27" s="1"/>
  <c r="Z240" i="27"/>
  <c r="J241" i="27"/>
  <c r="L241" i="27" s="1"/>
  <c r="N241" i="27"/>
  <c r="Z241" i="27" s="1"/>
  <c r="V241" i="27"/>
  <c r="X241" i="27"/>
  <c r="W241" i="27" s="1"/>
  <c r="J242" i="27"/>
  <c r="L242" i="27"/>
  <c r="K242" i="27" s="1"/>
  <c r="N242" i="27"/>
  <c r="V242" i="27"/>
  <c r="X242" i="27" s="1"/>
  <c r="W242" i="27" s="1"/>
  <c r="Z242" i="27"/>
  <c r="J243" i="27"/>
  <c r="L243" i="27" s="1"/>
  <c r="K243" i="27" s="1"/>
  <c r="N243" i="27"/>
  <c r="Z243" i="27" s="1"/>
  <c r="V243" i="27"/>
  <c r="X243" i="27"/>
  <c r="W243" i="27" s="1"/>
  <c r="J244" i="27"/>
  <c r="L244" i="27"/>
  <c r="K244" i="27" s="1"/>
  <c r="N244" i="27"/>
  <c r="Z244" i="27" s="1"/>
  <c r="V244" i="27"/>
  <c r="X244" i="27" s="1"/>
  <c r="J245" i="27"/>
  <c r="L245" i="27" s="1"/>
  <c r="N245" i="27"/>
  <c r="Z245" i="27" s="1"/>
  <c r="V245" i="27"/>
  <c r="X245" i="27"/>
  <c r="W245" i="27" s="1"/>
  <c r="J246" i="27"/>
  <c r="L246" i="27"/>
  <c r="K246" i="27" s="1"/>
  <c r="N246" i="27"/>
  <c r="V246" i="27"/>
  <c r="X246" i="27"/>
  <c r="W246" i="27" s="1"/>
  <c r="Z246" i="27"/>
  <c r="J247" i="27"/>
  <c r="L247" i="27"/>
  <c r="K247" i="27" s="1"/>
  <c r="N247" i="27"/>
  <c r="Z247" i="27" s="1"/>
  <c r="V247" i="27"/>
  <c r="X247" i="27"/>
  <c r="W247" i="27" s="1"/>
  <c r="J248" i="27"/>
  <c r="L248" i="27" s="1"/>
  <c r="N248" i="27"/>
  <c r="V248" i="27"/>
  <c r="X248" i="27" s="1"/>
  <c r="W248" i="27" s="1"/>
  <c r="Z248" i="27"/>
  <c r="J249" i="27"/>
  <c r="L249" i="27" s="1"/>
  <c r="N249" i="27"/>
  <c r="Z249" i="27" s="1"/>
  <c r="V249" i="27"/>
  <c r="X249" i="27"/>
  <c r="W249" i="27" s="1"/>
  <c r="J250" i="27"/>
  <c r="L250" i="27"/>
  <c r="K250" i="27" s="1"/>
  <c r="N250" i="27"/>
  <c r="V250" i="27"/>
  <c r="X250" i="27" s="1"/>
  <c r="W250" i="27" s="1"/>
  <c r="Z250" i="27"/>
  <c r="J251" i="27"/>
  <c r="L251" i="27" s="1"/>
  <c r="K251" i="27" s="1"/>
  <c r="N251" i="27"/>
  <c r="Z251" i="27" s="1"/>
  <c r="V251" i="27"/>
  <c r="X251" i="27"/>
  <c r="W251" i="27" s="1"/>
  <c r="J252" i="27"/>
  <c r="L252" i="27"/>
  <c r="K252" i="27" s="1"/>
  <c r="N252" i="27"/>
  <c r="Z252" i="27" s="1"/>
  <c r="V252" i="27"/>
  <c r="X252" i="27" s="1"/>
  <c r="J253" i="27"/>
  <c r="L253" i="27" s="1"/>
  <c r="N253" i="27"/>
  <c r="Z253" i="27" s="1"/>
  <c r="V253" i="27"/>
  <c r="X253" i="27"/>
  <c r="W253" i="27" s="1"/>
  <c r="J254" i="27"/>
  <c r="L254" i="27"/>
  <c r="K254" i="27" s="1"/>
  <c r="N254" i="27"/>
  <c r="V254" i="27"/>
  <c r="X254" i="27"/>
  <c r="W254" i="27" s="1"/>
  <c r="Z254" i="27"/>
  <c r="J255" i="27"/>
  <c r="L255" i="27"/>
  <c r="K255" i="27" s="1"/>
  <c r="N255" i="27"/>
  <c r="Z255" i="27" s="1"/>
  <c r="V255" i="27"/>
  <c r="X255" i="27"/>
  <c r="W255" i="27" s="1"/>
  <c r="J256" i="27"/>
  <c r="L256" i="27" s="1"/>
  <c r="N256" i="27"/>
  <c r="V256" i="27"/>
  <c r="X256" i="27" s="1"/>
  <c r="W256" i="27" s="1"/>
  <c r="Z256" i="27"/>
  <c r="J257" i="27"/>
  <c r="L257" i="27" s="1"/>
  <c r="N257" i="27"/>
  <c r="Z257" i="27" s="1"/>
  <c r="V257" i="27"/>
  <c r="X257" i="27"/>
  <c r="W257" i="27" s="1"/>
  <c r="J258" i="27"/>
  <c r="L258" i="27"/>
  <c r="K258" i="27" s="1"/>
  <c r="N258" i="27"/>
  <c r="V258" i="27"/>
  <c r="X258" i="27" s="1"/>
  <c r="W258" i="27" s="1"/>
  <c r="Z258" i="27"/>
  <c r="J259" i="27"/>
  <c r="L259" i="27" s="1"/>
  <c r="K259" i="27" s="1"/>
  <c r="N259" i="27"/>
  <c r="Z259" i="27" s="1"/>
  <c r="V259" i="27"/>
  <c r="X259" i="27"/>
  <c r="W259" i="27" s="1"/>
  <c r="J260" i="27"/>
  <c r="L260" i="27"/>
  <c r="K260" i="27" s="1"/>
  <c r="N260" i="27"/>
  <c r="Z260" i="27" s="1"/>
  <c r="V260" i="27"/>
  <c r="X260" i="27" s="1"/>
  <c r="J261" i="27"/>
  <c r="L261" i="27" s="1"/>
  <c r="N261" i="27"/>
  <c r="Z261" i="27" s="1"/>
  <c r="V261" i="27"/>
  <c r="X261" i="27"/>
  <c r="W261" i="27" s="1"/>
  <c r="J262" i="27"/>
  <c r="L262" i="27"/>
  <c r="K262" i="27" s="1"/>
  <c r="N262" i="27"/>
  <c r="V262" i="27"/>
  <c r="X262" i="27"/>
  <c r="W262" i="27" s="1"/>
  <c r="Z262" i="27"/>
  <c r="J263" i="27"/>
  <c r="L263" i="27"/>
  <c r="K263" i="27" s="1"/>
  <c r="N263" i="27"/>
  <c r="Z263" i="27" s="1"/>
  <c r="V263" i="27"/>
  <c r="X263" i="27"/>
  <c r="W263" i="27" s="1"/>
  <c r="J264" i="27"/>
  <c r="L264" i="27" s="1"/>
  <c r="N264" i="27"/>
  <c r="Z264" i="27" s="1"/>
  <c r="V264" i="27"/>
  <c r="X264" i="27" s="1"/>
  <c r="W264" i="27" s="1"/>
  <c r="J265" i="27"/>
  <c r="L265" i="27" s="1"/>
  <c r="N265" i="27"/>
  <c r="Z265" i="27" s="1"/>
  <c r="V265" i="27"/>
  <c r="X265" i="27"/>
  <c r="W265" i="27" s="1"/>
  <c r="J266" i="27"/>
  <c r="L266" i="27"/>
  <c r="K266" i="27" s="1"/>
  <c r="N266" i="27"/>
  <c r="V266" i="27"/>
  <c r="X266" i="27" s="1"/>
  <c r="W266" i="27" s="1"/>
  <c r="Z266" i="27"/>
  <c r="J267" i="27"/>
  <c r="L267" i="27" s="1"/>
  <c r="K267" i="27" s="1"/>
  <c r="N267" i="27"/>
  <c r="Z267" i="27" s="1"/>
  <c r="V267" i="27"/>
  <c r="X267" i="27"/>
  <c r="W267" i="27" s="1"/>
  <c r="J268" i="27"/>
  <c r="L268" i="27"/>
  <c r="K268" i="27" s="1"/>
  <c r="N268" i="27"/>
  <c r="Z268" i="27" s="1"/>
  <c r="V268" i="27"/>
  <c r="X268" i="27" s="1"/>
  <c r="J269" i="27"/>
  <c r="L269" i="27" s="1"/>
  <c r="N269" i="27"/>
  <c r="Z269" i="27" s="1"/>
  <c r="V269" i="27"/>
  <c r="X269" i="27"/>
  <c r="W269" i="27" s="1"/>
  <c r="J270" i="27"/>
  <c r="L270" i="27"/>
  <c r="K270" i="27" s="1"/>
  <c r="N270" i="27"/>
  <c r="V270" i="27"/>
  <c r="X270" i="27"/>
  <c r="W270" i="27" s="1"/>
  <c r="Z270" i="27"/>
  <c r="J271" i="27"/>
  <c r="L271" i="27"/>
  <c r="K271" i="27" s="1"/>
  <c r="N271" i="27"/>
  <c r="Z271" i="27" s="1"/>
  <c r="V271" i="27"/>
  <c r="X271" i="27"/>
  <c r="W271" i="27" s="1"/>
  <c r="J272" i="27"/>
  <c r="L272" i="27" s="1"/>
  <c r="N272" i="27"/>
  <c r="Z272" i="27" s="1"/>
  <c r="V272" i="27"/>
  <c r="X272" i="27" s="1"/>
  <c r="W272" i="27" s="1"/>
  <c r="J273" i="27"/>
  <c r="L273" i="27" s="1"/>
  <c r="N273" i="27"/>
  <c r="Z273" i="27" s="1"/>
  <c r="V273" i="27"/>
  <c r="X273" i="27"/>
  <c r="W273" i="27" s="1"/>
  <c r="J274" i="27"/>
  <c r="L274" i="27"/>
  <c r="K274" i="27" s="1"/>
  <c r="N274" i="27"/>
  <c r="V274" i="27"/>
  <c r="X274" i="27" s="1"/>
  <c r="W274" i="27" s="1"/>
  <c r="Z274" i="27"/>
  <c r="J275" i="27"/>
  <c r="L275" i="27" s="1"/>
  <c r="K275" i="27" s="1"/>
  <c r="N275" i="27"/>
  <c r="Z275" i="27" s="1"/>
  <c r="V275" i="27"/>
  <c r="X275" i="27"/>
  <c r="W275" i="27" s="1"/>
  <c r="J276" i="27"/>
  <c r="L276" i="27"/>
  <c r="K276" i="27" s="1"/>
  <c r="N276" i="27"/>
  <c r="Z276" i="27" s="1"/>
  <c r="V276" i="27"/>
  <c r="X276" i="27" s="1"/>
  <c r="J277" i="27"/>
  <c r="L277" i="27" s="1"/>
  <c r="N277" i="27"/>
  <c r="Z277" i="27" s="1"/>
  <c r="V277" i="27"/>
  <c r="X277" i="27"/>
  <c r="W277" i="27" s="1"/>
  <c r="J278" i="27"/>
  <c r="L278" i="27"/>
  <c r="K278" i="27" s="1"/>
  <c r="N278" i="27"/>
  <c r="V278" i="27"/>
  <c r="X278" i="27"/>
  <c r="W278" i="27" s="1"/>
  <c r="Z278" i="27"/>
  <c r="J279" i="27"/>
  <c r="L279" i="27"/>
  <c r="K279" i="27" s="1"/>
  <c r="N279" i="27"/>
  <c r="Z279" i="27" s="1"/>
  <c r="V279" i="27"/>
  <c r="X279" i="27"/>
  <c r="W279" i="27" s="1"/>
  <c r="J280" i="27"/>
  <c r="L280" i="27" s="1"/>
  <c r="N280" i="27"/>
  <c r="Z280" i="27" s="1"/>
  <c r="V280" i="27"/>
  <c r="X280" i="27" s="1"/>
  <c r="W280" i="27" s="1"/>
  <c r="J281" i="27"/>
  <c r="L281" i="27" s="1"/>
  <c r="N281" i="27"/>
  <c r="Z281" i="27" s="1"/>
  <c r="V281" i="27"/>
  <c r="X281" i="27"/>
  <c r="W281" i="27" s="1"/>
  <c r="J282" i="27"/>
  <c r="L282" i="27"/>
  <c r="K282" i="27" s="1"/>
  <c r="N282" i="27"/>
  <c r="V282" i="27"/>
  <c r="X282" i="27" s="1"/>
  <c r="W282" i="27" s="1"/>
  <c r="Z282" i="27"/>
  <c r="J283" i="27"/>
  <c r="L283" i="27" s="1"/>
  <c r="K283" i="27" s="1"/>
  <c r="N283" i="27"/>
  <c r="Z283" i="27" s="1"/>
  <c r="V283" i="27"/>
  <c r="X283" i="27"/>
  <c r="W283" i="27" s="1"/>
  <c r="J284" i="27"/>
  <c r="L284" i="27"/>
  <c r="K284" i="27" s="1"/>
  <c r="N284" i="27"/>
  <c r="Z284" i="27" s="1"/>
  <c r="V284" i="27"/>
  <c r="X284" i="27" s="1"/>
  <c r="J285" i="27"/>
  <c r="L285" i="27" s="1"/>
  <c r="N285" i="27"/>
  <c r="Z285" i="27" s="1"/>
  <c r="V285" i="27"/>
  <c r="X285" i="27"/>
  <c r="W285" i="27" s="1"/>
  <c r="J286" i="27"/>
  <c r="L286" i="27"/>
  <c r="K286" i="27" s="1"/>
  <c r="N286" i="27"/>
  <c r="V286" i="27"/>
  <c r="X286" i="27"/>
  <c r="W286" i="27" s="1"/>
  <c r="Z286" i="27"/>
  <c r="J287" i="27"/>
  <c r="L287" i="27"/>
  <c r="K287" i="27" s="1"/>
  <c r="N287" i="27"/>
  <c r="Z287" i="27" s="1"/>
  <c r="V287" i="27"/>
  <c r="X287" i="27"/>
  <c r="W287" i="27" s="1"/>
  <c r="J288" i="27"/>
  <c r="L288" i="27" s="1"/>
  <c r="N288" i="27"/>
  <c r="Z288" i="27" s="1"/>
  <c r="V288" i="27"/>
  <c r="X288" i="27" s="1"/>
  <c r="W288" i="27" s="1"/>
  <c r="J289" i="27"/>
  <c r="L289" i="27" s="1"/>
  <c r="N289" i="27"/>
  <c r="Z289" i="27" s="1"/>
  <c r="V289" i="27"/>
  <c r="X289" i="27"/>
  <c r="W289" i="27" s="1"/>
  <c r="J290" i="27"/>
  <c r="L290" i="27"/>
  <c r="K290" i="27" s="1"/>
  <c r="N290" i="27"/>
  <c r="V290" i="27"/>
  <c r="X290" i="27" s="1"/>
  <c r="W290" i="27" s="1"/>
  <c r="Z290" i="27"/>
  <c r="J291" i="27"/>
  <c r="L291" i="27" s="1"/>
  <c r="K291" i="27" s="1"/>
  <c r="N291" i="27"/>
  <c r="Z291" i="27" s="1"/>
  <c r="V291" i="27"/>
  <c r="X291" i="27"/>
  <c r="W291" i="27" s="1"/>
  <c r="J292" i="27"/>
  <c r="L292" i="27"/>
  <c r="K292" i="27" s="1"/>
  <c r="N292" i="27"/>
  <c r="Z292" i="27" s="1"/>
  <c r="V292" i="27"/>
  <c r="X292" i="27" s="1"/>
  <c r="J293" i="27"/>
  <c r="L293" i="27" s="1"/>
  <c r="N293" i="27"/>
  <c r="Z293" i="27" s="1"/>
  <c r="V293" i="27"/>
  <c r="X293" i="27"/>
  <c r="W293" i="27" s="1"/>
  <c r="J294" i="27"/>
  <c r="L294" i="27"/>
  <c r="K294" i="27" s="1"/>
  <c r="N294" i="27"/>
  <c r="V294" i="27"/>
  <c r="X294" i="27"/>
  <c r="W294" i="27" s="1"/>
  <c r="Z294" i="27"/>
  <c r="J295" i="27"/>
  <c r="L295" i="27"/>
  <c r="K295" i="27" s="1"/>
  <c r="N295" i="27"/>
  <c r="Z295" i="27" s="1"/>
  <c r="V295" i="27"/>
  <c r="X295" i="27"/>
  <c r="W295" i="27" s="1"/>
  <c r="J296" i="27"/>
  <c r="L296" i="27" s="1"/>
  <c r="N296" i="27"/>
  <c r="Z296" i="27" s="1"/>
  <c r="V296" i="27"/>
  <c r="X296" i="27" s="1"/>
  <c r="W296" i="27" s="1"/>
  <c r="J297" i="27"/>
  <c r="L297" i="27" s="1"/>
  <c r="N297" i="27"/>
  <c r="Z297" i="27" s="1"/>
  <c r="AA297" i="27" s="1"/>
  <c r="V297" i="27"/>
  <c r="X297" i="27"/>
  <c r="W297" i="27" s="1"/>
  <c r="J298" i="27"/>
  <c r="L298" i="27"/>
  <c r="K298" i="27" s="1"/>
  <c r="N298" i="27"/>
  <c r="V298" i="27"/>
  <c r="X298" i="27"/>
  <c r="W298" i="27" s="1"/>
  <c r="Z298" i="27"/>
  <c r="H9" i="26"/>
  <c r="I9" i="26"/>
  <c r="J9" i="26"/>
  <c r="K9" i="26" s="1"/>
  <c r="A10" i="26"/>
  <c r="A11" i="26"/>
  <c r="H11" i="26"/>
  <c r="I11" i="26"/>
  <c r="J11" i="26"/>
  <c r="A12" i="26"/>
  <c r="A13" i="26" s="1"/>
  <c r="A14" i="26" s="1"/>
  <c r="A15" i="26" s="1"/>
  <c r="A16" i="26" s="1"/>
  <c r="A17" i="26" s="1"/>
  <c r="A18" i="26" s="1"/>
  <c r="A19" i="26" s="1"/>
  <c r="A20" i="26" s="1"/>
  <c r="A21" i="26" s="1"/>
  <c r="A22" i="26" s="1"/>
  <c r="A23" i="26" s="1"/>
  <c r="A24" i="26" s="1"/>
  <c r="A25" i="26" s="1"/>
  <c r="A26" i="26" s="1"/>
  <c r="A27" i="26" s="1"/>
  <c r="A28" i="26" s="1"/>
  <c r="A29" i="26" s="1"/>
  <c r="A30" i="26" s="1"/>
  <c r="A31" i="26" s="1"/>
  <c r="A32" i="26" s="1"/>
  <c r="A33" i="26" s="1"/>
  <c r="A34" i="26" s="1"/>
  <c r="A35" i="26" s="1"/>
  <c r="A36" i="26" s="1"/>
  <c r="A37" i="26" s="1"/>
  <c r="A38" i="26" s="1"/>
  <c r="A39" i="26" s="1"/>
  <c r="A40" i="26" s="1"/>
  <c r="A41" i="26" s="1"/>
  <c r="A42" i="26" s="1"/>
  <c r="A43" i="26" s="1"/>
  <c r="A44" i="26" s="1"/>
  <c r="H12" i="26"/>
  <c r="I12" i="26"/>
  <c r="J12" i="26"/>
  <c r="H13" i="26"/>
  <c r="I13" i="26"/>
  <c r="J13" i="26"/>
  <c r="H14" i="26"/>
  <c r="I14" i="26"/>
  <c r="J14" i="26"/>
  <c r="D16" i="26"/>
  <c r="E16" i="26"/>
  <c r="H18" i="26"/>
  <c r="I18" i="26"/>
  <c r="J18" i="26"/>
  <c r="H19" i="26"/>
  <c r="I19" i="26"/>
  <c r="J19" i="26"/>
  <c r="H20" i="26"/>
  <c r="I20" i="26"/>
  <c r="J20" i="26"/>
  <c r="J22" i="26" s="1"/>
  <c r="G22" i="26" s="1"/>
  <c r="D22" i="26"/>
  <c r="E22" i="26"/>
  <c r="H24" i="26"/>
  <c r="I24" i="26"/>
  <c r="J24" i="26"/>
  <c r="K24" i="26"/>
  <c r="H26" i="26"/>
  <c r="I26" i="26"/>
  <c r="J26" i="26"/>
  <c r="K26" i="26"/>
  <c r="H27" i="26"/>
  <c r="I27" i="26"/>
  <c r="J27" i="26"/>
  <c r="K27" i="26" s="1"/>
  <c r="D29" i="26"/>
  <c r="E29" i="26"/>
  <c r="E35" i="26" s="1"/>
  <c r="E40" i="26" s="1"/>
  <c r="E44" i="26" s="1"/>
  <c r="H31" i="26"/>
  <c r="I31" i="26"/>
  <c r="J31" i="26"/>
  <c r="H33" i="26"/>
  <c r="I33" i="26"/>
  <c r="J33" i="26"/>
  <c r="K204" i="27" l="1"/>
  <c r="O204" i="27"/>
  <c r="O177" i="27"/>
  <c r="K177" i="27"/>
  <c r="K296" i="27"/>
  <c r="O296" i="27"/>
  <c r="K264" i="27"/>
  <c r="O264" i="27"/>
  <c r="K256" i="27"/>
  <c r="O256" i="27"/>
  <c r="K248" i="27"/>
  <c r="O248" i="27"/>
  <c r="AA152" i="27"/>
  <c r="W152" i="27"/>
  <c r="K272" i="27"/>
  <c r="O272" i="27"/>
  <c r="AA176" i="27"/>
  <c r="W176" i="27"/>
  <c r="O161" i="27"/>
  <c r="K161" i="27"/>
  <c r="O145" i="27"/>
  <c r="K145" i="27"/>
  <c r="K288" i="27"/>
  <c r="O288" i="27"/>
  <c r="AA160" i="27"/>
  <c r="W160" i="27"/>
  <c r="K240" i="27"/>
  <c r="O240" i="27"/>
  <c r="K232" i="27"/>
  <c r="O232" i="27"/>
  <c r="K224" i="27"/>
  <c r="O224" i="27"/>
  <c r="K216" i="27"/>
  <c r="O216" i="27"/>
  <c r="O169" i="27"/>
  <c r="K169" i="27"/>
  <c r="L9" i="26"/>
  <c r="K280" i="27"/>
  <c r="O280" i="27"/>
  <c r="AA168" i="27"/>
  <c r="W168" i="27"/>
  <c r="AA292" i="27"/>
  <c r="AA276" i="27"/>
  <c r="AA268" i="27"/>
  <c r="AA260" i="27"/>
  <c r="AA236" i="27"/>
  <c r="O153" i="27"/>
  <c r="K153" i="27"/>
  <c r="O106" i="27"/>
  <c r="K106" i="27"/>
  <c r="B33" i="28"/>
  <c r="A32" i="28"/>
  <c r="C32" i="28" s="1"/>
  <c r="O285" i="27"/>
  <c r="O269" i="27"/>
  <c r="O261" i="27"/>
  <c r="O253" i="27"/>
  <c r="O245" i="27"/>
  <c r="O237" i="27"/>
  <c r="O229" i="27"/>
  <c r="O221" i="27"/>
  <c r="O213" i="27"/>
  <c r="O199" i="27"/>
  <c r="AA198" i="27"/>
  <c r="O187" i="27"/>
  <c r="AA186" i="27"/>
  <c r="O173" i="27"/>
  <c r="AA172" i="27"/>
  <c r="O165" i="27"/>
  <c r="AA164" i="27"/>
  <c r="O157" i="27"/>
  <c r="AA156" i="27"/>
  <c r="K149" i="27"/>
  <c r="W148" i="27"/>
  <c r="W145" i="27"/>
  <c r="AA145" i="27"/>
  <c r="AA136" i="27"/>
  <c r="W136" i="27"/>
  <c r="W129" i="27"/>
  <c r="AA129" i="27"/>
  <c r="AA128" i="27"/>
  <c r="W128" i="27"/>
  <c r="O125" i="27"/>
  <c r="K125" i="27"/>
  <c r="O121" i="27"/>
  <c r="K121" i="27"/>
  <c r="W113" i="27"/>
  <c r="AA113" i="27"/>
  <c r="AA112" i="27"/>
  <c r="W112" i="27"/>
  <c r="O109" i="27"/>
  <c r="K109" i="27"/>
  <c r="W101" i="27"/>
  <c r="K82" i="27"/>
  <c r="O82" i="27"/>
  <c r="O73" i="27"/>
  <c r="K73" i="27"/>
  <c r="K65" i="27"/>
  <c r="O65" i="27"/>
  <c r="K49" i="27"/>
  <c r="O49" i="27"/>
  <c r="AG270" i="28"/>
  <c r="AI270" i="28" s="1"/>
  <c r="AH270" i="28" s="1"/>
  <c r="S38" i="28"/>
  <c r="R38" i="28" s="1"/>
  <c r="K40" i="36"/>
  <c r="J40" i="36"/>
  <c r="S37" i="28"/>
  <c r="AA284" i="27"/>
  <c r="W137" i="27"/>
  <c r="AA137" i="27"/>
  <c r="AA124" i="27"/>
  <c r="W124" i="27"/>
  <c r="K32" i="27"/>
  <c r="O32" i="27"/>
  <c r="K20" i="26"/>
  <c r="O293" i="27"/>
  <c r="K29" i="26"/>
  <c r="O290" i="27"/>
  <c r="O282" i="27"/>
  <c r="O274" i="27"/>
  <c r="O250" i="27"/>
  <c r="O242" i="27"/>
  <c r="O234" i="27"/>
  <c r="O226" i="27"/>
  <c r="O218" i="27"/>
  <c r="O210" i="27"/>
  <c r="O208" i="27"/>
  <c r="AA207" i="27"/>
  <c r="O188" i="27"/>
  <c r="K173" i="27"/>
  <c r="W172" i="27"/>
  <c r="O171" i="27"/>
  <c r="K165" i="27"/>
  <c r="W164" i="27"/>
  <c r="O163" i="27"/>
  <c r="K157" i="27"/>
  <c r="W156" i="27"/>
  <c r="O155" i="27"/>
  <c r="W153" i="27"/>
  <c r="AA153" i="27"/>
  <c r="AA144" i="27"/>
  <c r="W144" i="27"/>
  <c r="O137" i="27"/>
  <c r="K137" i="27"/>
  <c r="O133" i="27"/>
  <c r="AA132" i="27"/>
  <c r="W132" i="27"/>
  <c r="AA116" i="27"/>
  <c r="W116" i="27"/>
  <c r="O92" i="27"/>
  <c r="AA74" i="27"/>
  <c r="W74" i="27"/>
  <c r="K47" i="27"/>
  <c r="O47" i="27"/>
  <c r="AA30" i="27"/>
  <c r="W30" i="27"/>
  <c r="AA252" i="27"/>
  <c r="AA244" i="27"/>
  <c r="O277" i="27"/>
  <c r="K31" i="26"/>
  <c r="O266" i="27"/>
  <c r="O258" i="27"/>
  <c r="L26" i="26"/>
  <c r="K14" i="26"/>
  <c r="K13" i="26"/>
  <c r="W292" i="27"/>
  <c r="W284" i="27"/>
  <c r="W276" i="27"/>
  <c r="W268" i="27"/>
  <c r="W260" i="27"/>
  <c r="W252" i="27"/>
  <c r="W244" i="27"/>
  <c r="W236" i="27"/>
  <c r="W232" i="27"/>
  <c r="W224" i="27"/>
  <c r="W216" i="27"/>
  <c r="AA195" i="27"/>
  <c r="O194" i="27"/>
  <c r="O192" i="27"/>
  <c r="AA191" i="27"/>
  <c r="AA177" i="27"/>
  <c r="AA169" i="27"/>
  <c r="AA161" i="27"/>
  <c r="O141" i="27"/>
  <c r="AA140" i="27"/>
  <c r="K139" i="27"/>
  <c r="K133" i="27"/>
  <c r="O129" i="27"/>
  <c r="K129" i="27"/>
  <c r="W121" i="27"/>
  <c r="AA121" i="27"/>
  <c r="AA120" i="27"/>
  <c r="W120" i="27"/>
  <c r="O117" i="27"/>
  <c r="K117" i="27"/>
  <c r="O113" i="27"/>
  <c r="K113" i="27"/>
  <c r="O98" i="27"/>
  <c r="K98" i="27"/>
  <c r="K63" i="27"/>
  <c r="O63" i="27"/>
  <c r="AA53" i="27"/>
  <c r="W53" i="27"/>
  <c r="AG275" i="28"/>
  <c r="AI275" i="28" s="1"/>
  <c r="AH275" i="28" s="1"/>
  <c r="Q274" i="28"/>
  <c r="S274" i="28" s="1"/>
  <c r="R274" i="28" s="1"/>
  <c r="AG273" i="28"/>
  <c r="AI273" i="28" s="1"/>
  <c r="AH273" i="28" s="1"/>
  <c r="AG264" i="28"/>
  <c r="AI264" i="28" s="1"/>
  <c r="AH264" i="28" s="1"/>
  <c r="AG262" i="28"/>
  <c r="AI262" i="28" s="1"/>
  <c r="AH262" i="28" s="1"/>
  <c r="AG260" i="28"/>
  <c r="AI260" i="28" s="1"/>
  <c r="AH260" i="28" s="1"/>
  <c r="AG258" i="28"/>
  <c r="AI258" i="28" s="1"/>
  <c r="AH258" i="28" s="1"/>
  <c r="Q251" i="28"/>
  <c r="S251" i="28" s="1"/>
  <c r="R251" i="28" s="1"/>
  <c r="AG240" i="28"/>
  <c r="AI240" i="28" s="1"/>
  <c r="AH240" i="28" s="1"/>
  <c r="Q234" i="28"/>
  <c r="S234" i="28" s="1"/>
  <c r="R234" i="28" s="1"/>
  <c r="AG155" i="28"/>
  <c r="AI155" i="28" s="1"/>
  <c r="AH155" i="28" s="1"/>
  <c r="AG150" i="28"/>
  <c r="AI150" i="28" s="1"/>
  <c r="AH150" i="28" s="1"/>
  <c r="AG142" i="28"/>
  <c r="AI142" i="28" s="1"/>
  <c r="AH142" i="28" s="1"/>
  <c r="Q140" i="28"/>
  <c r="S140" i="28" s="1"/>
  <c r="R140" i="28" s="1"/>
  <c r="Q132" i="28"/>
  <c r="S132" i="28" s="1"/>
  <c r="R132" i="28" s="1"/>
  <c r="Q128" i="28"/>
  <c r="S128" i="28" s="1"/>
  <c r="R128" i="28" s="1"/>
  <c r="AG123" i="28"/>
  <c r="AI123" i="28" s="1"/>
  <c r="AH123" i="28" s="1"/>
  <c r="Q68" i="28"/>
  <c r="S68" i="28" s="1"/>
  <c r="R68" i="28" s="1"/>
  <c r="Q62" i="28"/>
  <c r="S62" i="28" s="1"/>
  <c r="R62" i="28" s="1"/>
  <c r="Q60" i="28"/>
  <c r="S60" i="28" s="1"/>
  <c r="R60" i="28" s="1"/>
  <c r="AG50" i="28"/>
  <c r="AI50" i="28" s="1"/>
  <c r="AH50" i="28" s="1"/>
  <c r="Q46" i="28"/>
  <c r="S46" i="28" s="1"/>
  <c r="R46" i="28" s="1"/>
  <c r="AG35" i="28"/>
  <c r="AI35" i="28" s="1"/>
  <c r="AH35" i="28" s="1"/>
  <c r="O131" i="27"/>
  <c r="O123" i="27"/>
  <c r="O115" i="27"/>
  <c r="O102" i="27"/>
  <c r="AA82" i="27"/>
  <c r="O69" i="27"/>
  <c r="Q288" i="28"/>
  <c r="S288" i="28" s="1"/>
  <c r="R288" i="28" s="1"/>
  <c r="Q282" i="28"/>
  <c r="S282" i="28" s="1"/>
  <c r="R282" i="28" s="1"/>
  <c r="AG280" i="28"/>
  <c r="AI280" i="28" s="1"/>
  <c r="AH280" i="28" s="1"/>
  <c r="AG278" i="28"/>
  <c r="AI278" i="28" s="1"/>
  <c r="AH278" i="28" s="1"/>
  <c r="AG276" i="28"/>
  <c r="AI276" i="28" s="1"/>
  <c r="AH276" i="28" s="1"/>
  <c r="AG274" i="28"/>
  <c r="AI274" i="28" s="1"/>
  <c r="AH274" i="28" s="1"/>
  <c r="Q267" i="28"/>
  <c r="S267" i="28" s="1"/>
  <c r="R267" i="28" s="1"/>
  <c r="Q256" i="28"/>
  <c r="S256" i="28" s="1"/>
  <c r="R256" i="28" s="1"/>
  <c r="Q248" i="28"/>
  <c r="S248" i="28" s="1"/>
  <c r="R248" i="28" s="1"/>
  <c r="Q241" i="28"/>
  <c r="S241" i="28" s="1"/>
  <c r="R241" i="28" s="1"/>
  <c r="Q225" i="28"/>
  <c r="S225" i="28" s="1"/>
  <c r="R225" i="28" s="1"/>
  <c r="AG216" i="28"/>
  <c r="AI216" i="28" s="1"/>
  <c r="AH216" i="28" s="1"/>
  <c r="AG203" i="28"/>
  <c r="AI203" i="28" s="1"/>
  <c r="AH203" i="28" s="1"/>
  <c r="Q190" i="28"/>
  <c r="S190" i="28" s="1"/>
  <c r="R190" i="28" s="1"/>
  <c r="Q179" i="28"/>
  <c r="S179" i="28" s="1"/>
  <c r="R179" i="28" s="1"/>
  <c r="AG172" i="28"/>
  <c r="AI172" i="28" s="1"/>
  <c r="AH172" i="28" s="1"/>
  <c r="AG170" i="28"/>
  <c r="AI170" i="28" s="1"/>
  <c r="AH170" i="28" s="1"/>
  <c r="Q169" i="28"/>
  <c r="S169" i="28" s="1"/>
  <c r="R169" i="28" s="1"/>
  <c r="AG168" i="28"/>
  <c r="AI168" i="28" s="1"/>
  <c r="AH168" i="28" s="1"/>
  <c r="AG166" i="28"/>
  <c r="AI166" i="28" s="1"/>
  <c r="AH166" i="28" s="1"/>
  <c r="AG158" i="28"/>
  <c r="AI158" i="28" s="1"/>
  <c r="AH158" i="28" s="1"/>
  <c r="Q156" i="28"/>
  <c r="S156" i="28" s="1"/>
  <c r="R156" i="28" s="1"/>
  <c r="AG113" i="28"/>
  <c r="AI113" i="28" s="1"/>
  <c r="AH113" i="28" s="1"/>
  <c r="Q106" i="28"/>
  <c r="S106" i="28" s="1"/>
  <c r="R106" i="28" s="1"/>
  <c r="Q95" i="28"/>
  <c r="S95" i="28" s="1"/>
  <c r="R95" i="28" s="1"/>
  <c r="Q79" i="28"/>
  <c r="S79" i="28" s="1"/>
  <c r="R79" i="28" s="1"/>
  <c r="AG72" i="28"/>
  <c r="AI72" i="28" s="1"/>
  <c r="AH72" i="28" s="1"/>
  <c r="AG70" i="28"/>
  <c r="AI70" i="28" s="1"/>
  <c r="AH70" i="28" s="1"/>
  <c r="AG65" i="28"/>
  <c r="AI65" i="28" s="1"/>
  <c r="AH65" i="28" s="1"/>
  <c r="AG64" i="28"/>
  <c r="AI64" i="28" s="1"/>
  <c r="AH64" i="28" s="1"/>
  <c r="AG62" i="28"/>
  <c r="AI62" i="28" s="1"/>
  <c r="AH62" i="28" s="1"/>
  <c r="AG60" i="28"/>
  <c r="AI60" i="28" s="1"/>
  <c r="AH60" i="28" s="1"/>
  <c r="AG55" i="28"/>
  <c r="AI55" i="28" s="1"/>
  <c r="AH55" i="28" s="1"/>
  <c r="Q55" i="28"/>
  <c r="S55" i="28" s="1"/>
  <c r="R55" i="28" s="1"/>
  <c r="AG54" i="28"/>
  <c r="AI54" i="28" s="1"/>
  <c r="AH54" i="28" s="1"/>
  <c r="AG52" i="28"/>
  <c r="AI52" i="28" s="1"/>
  <c r="AH52" i="28" s="1"/>
  <c r="AG42" i="28"/>
  <c r="AI42" i="28" s="1"/>
  <c r="AH42" i="28" s="1"/>
  <c r="AG32" i="28"/>
  <c r="AI32" i="28" s="1"/>
  <c r="AH32" i="28" s="1"/>
  <c r="Q31" i="28"/>
  <c r="S31" i="28" s="1"/>
  <c r="R31" i="28" s="1"/>
  <c r="AA90" i="27"/>
  <c r="O40" i="27"/>
  <c r="Q289" i="28"/>
  <c r="S289" i="28" s="1"/>
  <c r="R289" i="28" s="1"/>
  <c r="AG286" i="28"/>
  <c r="AI286" i="28" s="1"/>
  <c r="AH286" i="28" s="1"/>
  <c r="Q238" i="28"/>
  <c r="S238" i="28" s="1"/>
  <c r="R238" i="28" s="1"/>
  <c r="AG237" i="28"/>
  <c r="AI237" i="28" s="1"/>
  <c r="AH237" i="28" s="1"/>
  <c r="Q230" i="28"/>
  <c r="S230" i="28" s="1"/>
  <c r="R230" i="28" s="1"/>
  <c r="AG229" i="28"/>
  <c r="AI229" i="28" s="1"/>
  <c r="AH229" i="28" s="1"/>
  <c r="Q222" i="28"/>
  <c r="S222" i="28" s="1"/>
  <c r="R222" i="28" s="1"/>
  <c r="Q217" i="28"/>
  <c r="S217" i="28" s="1"/>
  <c r="R217" i="28" s="1"/>
  <c r="Q206" i="28"/>
  <c r="S206" i="28" s="1"/>
  <c r="R206" i="28" s="1"/>
  <c r="AG205" i="28"/>
  <c r="AI205" i="28" s="1"/>
  <c r="AH205" i="28" s="1"/>
  <c r="Q189" i="28"/>
  <c r="S189" i="28" s="1"/>
  <c r="R189" i="28" s="1"/>
  <c r="AG184" i="28"/>
  <c r="AI184" i="28" s="1"/>
  <c r="AH184" i="28" s="1"/>
  <c r="Q182" i="28"/>
  <c r="S182" i="28" s="1"/>
  <c r="R182" i="28" s="1"/>
  <c r="AG180" i="28"/>
  <c r="AI180" i="28" s="1"/>
  <c r="AH180" i="28" s="1"/>
  <c r="AG156" i="28"/>
  <c r="AI156" i="28" s="1"/>
  <c r="AH156" i="28" s="1"/>
  <c r="Q154" i="28"/>
  <c r="S154" i="28" s="1"/>
  <c r="R154" i="28" s="1"/>
  <c r="AG151" i="28"/>
  <c r="AI151" i="28" s="1"/>
  <c r="AH151" i="28" s="1"/>
  <c r="AG143" i="28"/>
  <c r="AI143" i="28" s="1"/>
  <c r="AH143" i="28" s="1"/>
  <c r="AG132" i="28"/>
  <c r="AI132" i="28" s="1"/>
  <c r="AH132" i="28" s="1"/>
  <c r="AG131" i="28"/>
  <c r="AI131" i="28" s="1"/>
  <c r="AH131" i="28" s="1"/>
  <c r="AG124" i="28"/>
  <c r="AI124" i="28" s="1"/>
  <c r="AH124" i="28" s="1"/>
  <c r="AG122" i="28"/>
  <c r="AI122" i="28" s="1"/>
  <c r="AH122" i="28" s="1"/>
  <c r="Q120" i="28"/>
  <c r="S120" i="28" s="1"/>
  <c r="R120" i="28" s="1"/>
  <c r="AG114" i="28"/>
  <c r="AI114" i="28" s="1"/>
  <c r="AH114" i="28" s="1"/>
  <c r="AG112" i="28"/>
  <c r="AI112" i="28" s="1"/>
  <c r="AH112" i="28" s="1"/>
  <c r="Q112" i="28"/>
  <c r="S112" i="28" s="1"/>
  <c r="R112" i="28" s="1"/>
  <c r="AG110" i="28"/>
  <c r="AI110" i="28" s="1"/>
  <c r="AH110" i="28" s="1"/>
  <c r="Q110" i="28"/>
  <c r="S110" i="28" s="1"/>
  <c r="R110" i="28" s="1"/>
  <c r="AG108" i="28"/>
  <c r="AI108" i="28" s="1"/>
  <c r="AH108" i="28" s="1"/>
  <c r="Q104" i="28"/>
  <c r="S104" i="28" s="1"/>
  <c r="R104" i="28" s="1"/>
  <c r="Q96" i="28"/>
  <c r="S96" i="28" s="1"/>
  <c r="R96" i="28" s="1"/>
  <c r="AG95" i="28"/>
  <c r="AI95" i="28" s="1"/>
  <c r="AH95" i="28" s="1"/>
  <c r="Q90" i="28"/>
  <c r="S90" i="28" s="1"/>
  <c r="R90" i="28" s="1"/>
  <c r="Q87" i="28"/>
  <c r="S87" i="28" s="1"/>
  <c r="R87" i="28" s="1"/>
  <c r="Q86" i="28"/>
  <c r="S86" i="28" s="1"/>
  <c r="R86" i="28" s="1"/>
  <c r="AG81" i="28"/>
  <c r="AI81" i="28" s="1"/>
  <c r="AH81" i="28" s="1"/>
  <c r="Q81" i="28"/>
  <c r="S81" i="28" s="1"/>
  <c r="R81" i="28" s="1"/>
  <c r="Q75" i="28"/>
  <c r="S75" i="28" s="1"/>
  <c r="R75" i="28" s="1"/>
  <c r="AG73" i="28"/>
  <c r="AI73" i="28" s="1"/>
  <c r="AH73" i="28" s="1"/>
  <c r="AG31" i="28"/>
  <c r="AI31" i="28" s="1"/>
  <c r="AH31" i="28" s="1"/>
  <c r="AA61" i="27"/>
  <c r="AG292" i="28"/>
  <c r="AI292" i="28" s="1"/>
  <c r="AH292" i="28" s="1"/>
  <c r="AG290" i="28"/>
  <c r="AI290" i="28" s="1"/>
  <c r="AH290" i="28" s="1"/>
  <c r="Q283" i="28"/>
  <c r="S283" i="28" s="1"/>
  <c r="R283" i="28" s="1"/>
  <c r="Q272" i="28"/>
  <c r="S272" i="28" s="1"/>
  <c r="R272" i="28" s="1"/>
  <c r="Q264" i="28"/>
  <c r="S264" i="28" s="1"/>
  <c r="R264" i="28" s="1"/>
  <c r="Q257" i="28"/>
  <c r="S257" i="28" s="1"/>
  <c r="R257" i="28" s="1"/>
  <c r="AG243" i="28"/>
  <c r="AI243" i="28" s="1"/>
  <c r="AH243" i="28" s="1"/>
  <c r="Q242" i="28"/>
  <c r="S242" i="28" s="1"/>
  <c r="R242" i="28" s="1"/>
  <c r="AG241" i="28"/>
  <c r="AI241" i="28" s="1"/>
  <c r="AH241" i="28" s="1"/>
  <c r="AG235" i="28"/>
  <c r="AI235" i="28" s="1"/>
  <c r="AH235" i="28" s="1"/>
  <c r="Q226" i="28"/>
  <c r="S226" i="28" s="1"/>
  <c r="R226" i="28" s="1"/>
  <c r="AG224" i="28"/>
  <c r="AI224" i="28" s="1"/>
  <c r="AH224" i="28" s="1"/>
  <c r="AG215" i="28"/>
  <c r="AI215" i="28" s="1"/>
  <c r="AH215" i="28" s="1"/>
  <c r="Q202" i="28"/>
  <c r="S202" i="28" s="1"/>
  <c r="R202" i="28" s="1"/>
  <c r="AG201" i="28"/>
  <c r="AI201" i="28" s="1"/>
  <c r="AH201" i="28" s="1"/>
  <c r="AG200" i="28"/>
  <c r="AI200" i="28" s="1"/>
  <c r="AH200" i="28" s="1"/>
  <c r="Q172" i="28"/>
  <c r="S172" i="28" s="1"/>
  <c r="R172" i="28" s="1"/>
  <c r="Q168" i="28"/>
  <c r="S168" i="28" s="1"/>
  <c r="R168" i="28" s="1"/>
  <c r="Q164" i="28"/>
  <c r="S164" i="28" s="1"/>
  <c r="R164" i="28" s="1"/>
  <c r="Q158" i="28"/>
  <c r="S158" i="28" s="1"/>
  <c r="R158" i="28" s="1"/>
  <c r="Q151" i="28"/>
  <c r="S151" i="28" s="1"/>
  <c r="R151" i="28" s="1"/>
  <c r="AG140" i="28"/>
  <c r="AI140" i="28" s="1"/>
  <c r="AH140" i="28" s="1"/>
  <c r="AG138" i="28"/>
  <c r="AI138" i="28" s="1"/>
  <c r="AH138" i="28" s="1"/>
  <c r="Q137" i="28"/>
  <c r="S137" i="28" s="1"/>
  <c r="R137" i="28" s="1"/>
  <c r="AG134" i="28"/>
  <c r="AI134" i="28" s="1"/>
  <c r="AH134" i="28" s="1"/>
  <c r="Q134" i="28"/>
  <c r="S134" i="28" s="1"/>
  <c r="R134" i="28" s="1"/>
  <c r="Q130" i="28"/>
  <c r="S130" i="28" s="1"/>
  <c r="R130" i="28" s="1"/>
  <c r="AG126" i="28"/>
  <c r="AI126" i="28" s="1"/>
  <c r="AH126" i="28" s="1"/>
  <c r="Q124" i="28"/>
  <c r="S124" i="28" s="1"/>
  <c r="R124" i="28" s="1"/>
  <c r="Q122" i="28"/>
  <c r="S122" i="28" s="1"/>
  <c r="R122" i="28" s="1"/>
  <c r="Q113" i="28"/>
  <c r="S113" i="28" s="1"/>
  <c r="R113" i="28" s="1"/>
  <c r="AG102" i="28"/>
  <c r="AI102" i="28" s="1"/>
  <c r="AH102" i="28" s="1"/>
  <c r="AG98" i="28"/>
  <c r="AI98" i="28" s="1"/>
  <c r="AH98" i="28" s="1"/>
  <c r="AG96" i="28"/>
  <c r="AI96" i="28" s="1"/>
  <c r="AH96" i="28" s="1"/>
  <c r="AG93" i="28"/>
  <c r="AI93" i="28" s="1"/>
  <c r="AH93" i="28" s="1"/>
  <c r="AG87" i="28"/>
  <c r="AI87" i="28" s="1"/>
  <c r="AH87" i="28" s="1"/>
  <c r="Q82" i="28"/>
  <c r="S82" i="28" s="1"/>
  <c r="R82" i="28" s="1"/>
  <c r="Q74" i="28"/>
  <c r="S74" i="28" s="1"/>
  <c r="R74" i="28" s="1"/>
  <c r="Q66" i="28"/>
  <c r="S66" i="28" s="1"/>
  <c r="R66" i="28" s="1"/>
  <c r="Q64" i="28"/>
  <c r="S64" i="28" s="1"/>
  <c r="R64" i="28" s="1"/>
  <c r="Q57" i="28"/>
  <c r="S57" i="28" s="1"/>
  <c r="R57" i="28" s="1"/>
  <c r="Q47" i="28"/>
  <c r="S47" i="28" s="1"/>
  <c r="R47" i="28" s="1"/>
  <c r="Q45" i="28"/>
  <c r="S45" i="28" s="1"/>
  <c r="R45" i="28" s="1"/>
  <c r="AG43" i="28"/>
  <c r="AI43" i="28" s="1"/>
  <c r="AH43" i="28" s="1"/>
  <c r="Q286" i="28"/>
  <c r="S286" i="28" s="1"/>
  <c r="R286" i="28" s="1"/>
  <c r="Q284" i="28"/>
  <c r="S284" i="28" s="1"/>
  <c r="R284" i="28" s="1"/>
  <c r="AG283" i="28"/>
  <c r="AI283" i="28" s="1"/>
  <c r="AH283" i="28" s="1"/>
  <c r="Q281" i="28"/>
  <c r="S281" i="28" s="1"/>
  <c r="R281" i="28" s="1"/>
  <c r="Q270" i="28"/>
  <c r="S270" i="28" s="1"/>
  <c r="R270" i="28" s="1"/>
  <c r="Q268" i="28"/>
  <c r="S268" i="28" s="1"/>
  <c r="R268" i="28" s="1"/>
  <c r="AG267" i="28"/>
  <c r="AI267" i="28" s="1"/>
  <c r="AH267" i="28" s="1"/>
  <c r="Q265" i="28"/>
  <c r="S265" i="28" s="1"/>
  <c r="R265" i="28" s="1"/>
  <c r="Q254" i="28"/>
  <c r="S254" i="28" s="1"/>
  <c r="R254" i="28" s="1"/>
  <c r="Q252" i="28"/>
  <c r="S252" i="28" s="1"/>
  <c r="R252" i="28" s="1"/>
  <c r="AG251" i="28"/>
  <c r="AI251" i="28" s="1"/>
  <c r="AH251" i="28" s="1"/>
  <c r="Q249" i="28"/>
  <c r="S249" i="28" s="1"/>
  <c r="R249" i="28" s="1"/>
  <c r="Q235" i="28"/>
  <c r="S235" i="28" s="1"/>
  <c r="R235" i="28" s="1"/>
  <c r="Q233" i="28"/>
  <c r="S233" i="28" s="1"/>
  <c r="R233" i="28" s="1"/>
  <c r="Q232" i="28"/>
  <c r="S232" i="28" s="1"/>
  <c r="R232" i="28" s="1"/>
  <c r="Q227" i="28"/>
  <c r="S227" i="28" s="1"/>
  <c r="R227" i="28" s="1"/>
  <c r="Q221" i="28"/>
  <c r="S221" i="28" s="1"/>
  <c r="R221" i="28" s="1"/>
  <c r="AG217" i="28"/>
  <c r="AI217" i="28" s="1"/>
  <c r="AH217" i="28" s="1"/>
  <c r="AG208" i="28"/>
  <c r="AI208" i="28" s="1"/>
  <c r="AH208" i="28" s="1"/>
  <c r="Q203" i="28"/>
  <c r="S203" i="28" s="1"/>
  <c r="R203" i="28" s="1"/>
  <c r="Q201" i="28"/>
  <c r="S201" i="28" s="1"/>
  <c r="R201" i="28" s="1"/>
  <c r="Q200" i="28"/>
  <c r="S200" i="28" s="1"/>
  <c r="R200" i="28" s="1"/>
  <c r="AG177" i="28"/>
  <c r="AI177" i="28" s="1"/>
  <c r="AH177" i="28" s="1"/>
  <c r="AG176" i="28"/>
  <c r="AI176" i="28" s="1"/>
  <c r="AH176" i="28" s="1"/>
  <c r="AG135" i="28"/>
  <c r="AI135" i="28" s="1"/>
  <c r="AH135" i="28" s="1"/>
  <c r="AG100" i="28"/>
  <c r="AI100" i="28" s="1"/>
  <c r="AH100" i="28" s="1"/>
  <c r="Q53" i="28"/>
  <c r="S53" i="28" s="1"/>
  <c r="R53" i="28" s="1"/>
  <c r="Q291" i="28"/>
  <c r="S291" i="28" s="1"/>
  <c r="R291" i="28" s="1"/>
  <c r="AG284" i="28"/>
  <c r="AI284" i="28" s="1"/>
  <c r="AH284" i="28" s="1"/>
  <c r="AG282" i="28"/>
  <c r="AI282" i="28" s="1"/>
  <c r="AH282" i="28" s="1"/>
  <c r="AG281" i="28"/>
  <c r="AI281" i="28" s="1"/>
  <c r="AH281" i="28" s="1"/>
  <c r="Q275" i="28"/>
  <c r="S275" i="28" s="1"/>
  <c r="R275" i="28" s="1"/>
  <c r="AG268" i="28"/>
  <c r="AI268" i="28" s="1"/>
  <c r="AH268" i="28" s="1"/>
  <c r="AG266" i="28"/>
  <c r="AI266" i="28" s="1"/>
  <c r="AH266" i="28" s="1"/>
  <c r="AG265" i="28"/>
  <c r="AI265" i="28" s="1"/>
  <c r="AH265" i="28" s="1"/>
  <c r="Q259" i="28"/>
  <c r="S259" i="28" s="1"/>
  <c r="R259" i="28" s="1"/>
  <c r="AG252" i="28"/>
  <c r="AI252" i="28" s="1"/>
  <c r="AH252" i="28" s="1"/>
  <c r="AG250" i="28"/>
  <c r="AI250" i="28" s="1"/>
  <c r="AH250" i="28" s="1"/>
  <c r="AG249" i="28"/>
  <c r="AI249" i="28" s="1"/>
  <c r="AH249" i="28" s="1"/>
  <c r="Q243" i="28"/>
  <c r="S243" i="28" s="1"/>
  <c r="R243" i="28" s="1"/>
  <c r="AG239" i="28"/>
  <c r="AI239" i="28" s="1"/>
  <c r="AH239" i="28" s="1"/>
  <c r="AG238" i="28"/>
  <c r="AI238" i="28" s="1"/>
  <c r="AH238" i="28" s="1"/>
  <c r="Q237" i="28"/>
  <c r="S237" i="28" s="1"/>
  <c r="R237" i="28" s="1"/>
  <c r="Q231" i="28"/>
  <c r="S231" i="28" s="1"/>
  <c r="R231" i="28" s="1"/>
  <c r="AG225" i="28"/>
  <c r="AI225" i="28" s="1"/>
  <c r="AH225" i="28" s="1"/>
  <c r="Q223" i="28"/>
  <c r="S223" i="28" s="1"/>
  <c r="R223" i="28" s="1"/>
  <c r="AG220" i="28"/>
  <c r="AI220" i="28" s="1"/>
  <c r="AH220" i="28" s="1"/>
  <c r="AG219" i="28"/>
  <c r="AI219" i="28" s="1"/>
  <c r="AH219" i="28" s="1"/>
  <c r="AG211" i="28"/>
  <c r="AI211" i="28" s="1"/>
  <c r="AH211" i="28" s="1"/>
  <c r="Q211" i="28"/>
  <c r="S211" i="28" s="1"/>
  <c r="R211" i="28" s="1"/>
  <c r="Q209" i="28"/>
  <c r="S209" i="28" s="1"/>
  <c r="R209" i="28" s="1"/>
  <c r="Q194" i="28"/>
  <c r="S194" i="28" s="1"/>
  <c r="R194" i="28" s="1"/>
  <c r="Q183" i="28"/>
  <c r="S183" i="28" s="1"/>
  <c r="R183" i="28" s="1"/>
  <c r="Q136" i="28"/>
  <c r="S136" i="28" s="1"/>
  <c r="R136" i="28" s="1"/>
  <c r="AG119" i="28"/>
  <c r="AI119" i="28" s="1"/>
  <c r="AH119" i="28" s="1"/>
  <c r="B34" i="28"/>
  <c r="Q292" i="28"/>
  <c r="S292" i="28" s="1"/>
  <c r="R292" i="28" s="1"/>
  <c r="Q278" i="28"/>
  <c r="S278" i="28" s="1"/>
  <c r="R278" i="28" s="1"/>
  <c r="Q276" i="28"/>
  <c r="S276" i="28" s="1"/>
  <c r="R276" i="28" s="1"/>
  <c r="Q262" i="28"/>
  <c r="S262" i="28" s="1"/>
  <c r="R262" i="28" s="1"/>
  <c r="Q260" i="28"/>
  <c r="S260" i="28" s="1"/>
  <c r="R260" i="28" s="1"/>
  <c r="Q246" i="28"/>
  <c r="S246" i="28" s="1"/>
  <c r="R246" i="28" s="1"/>
  <c r="Q244" i="28"/>
  <c r="S244" i="28" s="1"/>
  <c r="R244" i="28" s="1"/>
  <c r="AG231" i="28"/>
  <c r="AI231" i="28" s="1"/>
  <c r="AH231" i="28" s="1"/>
  <c r="Q229" i="28"/>
  <c r="S229" i="28" s="1"/>
  <c r="R229" i="28" s="1"/>
  <c r="AG199" i="28"/>
  <c r="AI199" i="28" s="1"/>
  <c r="AH199" i="28" s="1"/>
  <c r="Q197" i="28"/>
  <c r="S197" i="28" s="1"/>
  <c r="R197" i="28" s="1"/>
  <c r="Q193" i="28"/>
  <c r="S193" i="28" s="1"/>
  <c r="R193" i="28" s="1"/>
  <c r="Q167" i="28"/>
  <c r="S167" i="28" s="1"/>
  <c r="R167" i="28" s="1"/>
  <c r="Q166" i="28"/>
  <c r="S166" i="28" s="1"/>
  <c r="R166" i="28" s="1"/>
  <c r="AG162" i="28"/>
  <c r="AI162" i="28" s="1"/>
  <c r="AH162" i="28" s="1"/>
  <c r="Q162" i="28"/>
  <c r="S162" i="28" s="1"/>
  <c r="R162" i="28" s="1"/>
  <c r="Q160" i="28"/>
  <c r="S160" i="28" s="1"/>
  <c r="R160" i="28" s="1"/>
  <c r="Q157" i="28"/>
  <c r="S157" i="28" s="1"/>
  <c r="R157" i="28" s="1"/>
  <c r="AG149" i="28"/>
  <c r="AI149" i="28" s="1"/>
  <c r="AH149" i="28" s="1"/>
  <c r="Q149" i="28"/>
  <c r="S149" i="28" s="1"/>
  <c r="R149" i="28" s="1"/>
  <c r="AG148" i="28"/>
  <c r="AI148" i="28" s="1"/>
  <c r="AH148" i="28" s="1"/>
  <c r="AG147" i="28"/>
  <c r="AI147" i="28" s="1"/>
  <c r="AH147" i="28" s="1"/>
  <c r="AG144" i="28"/>
  <c r="AI144" i="28" s="1"/>
  <c r="AH144" i="28" s="1"/>
  <c r="AG136" i="28"/>
  <c r="AI136" i="28" s="1"/>
  <c r="AH136" i="28" s="1"/>
  <c r="Q135" i="28"/>
  <c r="S135" i="28" s="1"/>
  <c r="R135" i="28" s="1"/>
  <c r="AG133" i="28"/>
  <c r="AI133" i="28" s="1"/>
  <c r="AH133" i="28" s="1"/>
  <c r="Q133" i="28"/>
  <c r="S133" i="28" s="1"/>
  <c r="R133" i="28" s="1"/>
  <c r="AG128" i="28"/>
  <c r="AI128" i="28" s="1"/>
  <c r="AH128" i="28" s="1"/>
  <c r="AG127" i="28"/>
  <c r="AI127" i="28" s="1"/>
  <c r="AH127" i="28" s="1"/>
  <c r="Q121" i="28"/>
  <c r="S121" i="28" s="1"/>
  <c r="R121" i="28" s="1"/>
  <c r="AG120" i="28"/>
  <c r="AI120" i="28" s="1"/>
  <c r="AH120" i="28" s="1"/>
  <c r="Q111" i="28"/>
  <c r="S111" i="28" s="1"/>
  <c r="R111" i="28" s="1"/>
  <c r="AG106" i="28"/>
  <c r="AI106" i="28" s="1"/>
  <c r="AH106" i="28" s="1"/>
  <c r="AG105" i="28"/>
  <c r="AI105" i="28" s="1"/>
  <c r="AH105" i="28" s="1"/>
  <c r="Q105" i="28"/>
  <c r="S105" i="28" s="1"/>
  <c r="R105" i="28" s="1"/>
  <c r="Q100" i="28"/>
  <c r="S100" i="28" s="1"/>
  <c r="R100" i="28" s="1"/>
  <c r="Q98" i="28"/>
  <c r="S98" i="28" s="1"/>
  <c r="R98" i="28" s="1"/>
  <c r="Q89" i="28"/>
  <c r="S89" i="28" s="1"/>
  <c r="R89" i="28" s="1"/>
  <c r="Q80" i="28"/>
  <c r="S80" i="28" s="1"/>
  <c r="R80" i="28" s="1"/>
  <c r="Q76" i="28"/>
  <c r="S76" i="28" s="1"/>
  <c r="R76" i="28" s="1"/>
  <c r="Q70" i="28"/>
  <c r="S70" i="28" s="1"/>
  <c r="R70" i="28" s="1"/>
  <c r="AG63" i="28"/>
  <c r="AI63" i="28" s="1"/>
  <c r="AH63" i="28" s="1"/>
  <c r="AG61" i="28"/>
  <c r="AI61" i="28" s="1"/>
  <c r="AH61" i="28" s="1"/>
  <c r="Q61" i="28"/>
  <c r="S61" i="28" s="1"/>
  <c r="R61" i="28" s="1"/>
  <c r="Q52" i="28"/>
  <c r="S52" i="28" s="1"/>
  <c r="R52" i="28" s="1"/>
  <c r="AG51" i="28"/>
  <c r="AI51" i="28" s="1"/>
  <c r="AH51" i="28" s="1"/>
  <c r="Q50" i="28"/>
  <c r="S50" i="28" s="1"/>
  <c r="R50" i="28" s="1"/>
  <c r="AG46" i="28"/>
  <c r="AI46" i="28" s="1"/>
  <c r="AH46" i="28" s="1"/>
  <c r="AG39" i="28"/>
  <c r="AI39" i="28" s="1"/>
  <c r="AH39" i="28" s="1"/>
  <c r="AG165" i="28"/>
  <c r="AI165" i="28" s="1"/>
  <c r="AH165" i="28" s="1"/>
  <c r="Q165" i="28"/>
  <c r="S165" i="28" s="1"/>
  <c r="R165" i="28" s="1"/>
  <c r="AG164" i="28"/>
  <c r="AI164" i="28" s="1"/>
  <c r="AH164" i="28" s="1"/>
  <c r="AG163" i="28"/>
  <c r="AI163" i="28" s="1"/>
  <c r="AH163" i="28" s="1"/>
  <c r="AG160" i="28"/>
  <c r="AI160" i="28" s="1"/>
  <c r="AH160" i="28" s="1"/>
  <c r="AG159" i="28"/>
  <c r="AI159" i="28" s="1"/>
  <c r="AH159" i="28" s="1"/>
  <c r="Q145" i="28"/>
  <c r="S145" i="28" s="1"/>
  <c r="R145" i="28" s="1"/>
  <c r="Q129" i="28"/>
  <c r="S129" i="28" s="1"/>
  <c r="R129" i="28" s="1"/>
  <c r="Q119" i="28"/>
  <c r="S119" i="28" s="1"/>
  <c r="R119" i="28" s="1"/>
  <c r="Q118" i="28"/>
  <c r="S118" i="28" s="1"/>
  <c r="R118" i="28" s="1"/>
  <c r="AG111" i="28"/>
  <c r="AI111" i="28" s="1"/>
  <c r="AH111" i="28" s="1"/>
  <c r="Q103" i="28"/>
  <c r="S103" i="28" s="1"/>
  <c r="R103" i="28" s="1"/>
  <c r="AG97" i="28"/>
  <c r="AI97" i="28" s="1"/>
  <c r="AH97" i="28" s="1"/>
  <c r="Q97" i="28"/>
  <c r="S97" i="28" s="1"/>
  <c r="R97" i="28" s="1"/>
  <c r="AG90" i="28"/>
  <c r="AI90" i="28" s="1"/>
  <c r="AH90" i="28" s="1"/>
  <c r="AG86" i="28"/>
  <c r="AI86" i="28" s="1"/>
  <c r="AH86" i="28" s="1"/>
  <c r="AG84" i="28"/>
  <c r="AI84" i="28" s="1"/>
  <c r="AH84" i="28" s="1"/>
  <c r="Q83" i="28"/>
  <c r="S83" i="28" s="1"/>
  <c r="R83" i="28" s="1"/>
  <c r="AG82" i="28"/>
  <c r="AI82" i="28" s="1"/>
  <c r="AH82" i="28" s="1"/>
  <c r="AG80" i="28"/>
  <c r="AI80" i="28" s="1"/>
  <c r="AH80" i="28" s="1"/>
  <c r="AG74" i="28"/>
  <c r="AI74" i="28" s="1"/>
  <c r="AH74" i="28" s="1"/>
  <c r="Q72" i="28"/>
  <c r="S72" i="28" s="1"/>
  <c r="R72" i="28" s="1"/>
  <c r="AG69" i="28"/>
  <c r="AI69" i="28" s="1"/>
  <c r="AH69" i="28" s="1"/>
  <c r="AG68" i="28"/>
  <c r="AI68" i="28" s="1"/>
  <c r="AH68" i="28" s="1"/>
  <c r="AG66" i="28"/>
  <c r="AI66" i="28" s="1"/>
  <c r="AH66" i="28" s="1"/>
  <c r="Q63" i="28"/>
  <c r="S63" i="28" s="1"/>
  <c r="R63" i="28" s="1"/>
  <c r="AG58" i="28"/>
  <c r="AI58" i="28" s="1"/>
  <c r="AH58" i="28" s="1"/>
  <c r="Q56" i="28"/>
  <c r="S56" i="28" s="1"/>
  <c r="R56" i="28" s="1"/>
  <c r="AG49" i="28"/>
  <c r="AI49" i="28" s="1"/>
  <c r="AH49" i="28" s="1"/>
  <c r="Q44" i="28"/>
  <c r="S44" i="28" s="1"/>
  <c r="R44" i="28" s="1"/>
  <c r="AG41" i="28"/>
  <c r="AI41" i="28" s="1"/>
  <c r="AH41" i="28" s="1"/>
  <c r="R37" i="28"/>
  <c r="Q35" i="28"/>
  <c r="S35" i="28" s="1"/>
  <c r="R35" i="28" s="1"/>
  <c r="AG33" i="28"/>
  <c r="AI33" i="28" s="1"/>
  <c r="AH33" i="28" s="1"/>
  <c r="Q32" i="28"/>
  <c r="S32" i="28" s="1"/>
  <c r="R32" i="28" s="1"/>
  <c r="AG212" i="28"/>
  <c r="AI212" i="28" s="1"/>
  <c r="AH212" i="28" s="1"/>
  <c r="AG207" i="28"/>
  <c r="AI207" i="28" s="1"/>
  <c r="AH207" i="28" s="1"/>
  <c r="AG206" i="28"/>
  <c r="AI206" i="28" s="1"/>
  <c r="AH206" i="28" s="1"/>
  <c r="Q205" i="28"/>
  <c r="S205" i="28" s="1"/>
  <c r="R205" i="28" s="1"/>
  <c r="Q199" i="28"/>
  <c r="S199" i="28" s="1"/>
  <c r="R199" i="28" s="1"/>
  <c r="AG193" i="28"/>
  <c r="AI193" i="28" s="1"/>
  <c r="AH193" i="28" s="1"/>
  <c r="Q191" i="28"/>
  <c r="S191" i="28" s="1"/>
  <c r="R191" i="28" s="1"/>
  <c r="AG188" i="28"/>
  <c r="AI188" i="28" s="1"/>
  <c r="AH188" i="28" s="1"/>
  <c r="Q173" i="28"/>
  <c r="S173" i="28" s="1"/>
  <c r="R173" i="28" s="1"/>
  <c r="Q170" i="28"/>
  <c r="S170" i="28" s="1"/>
  <c r="R170" i="28" s="1"/>
  <c r="Q161" i="28"/>
  <c r="S161" i="28" s="1"/>
  <c r="R161" i="28" s="1"/>
  <c r="Q153" i="28"/>
  <c r="S153" i="28" s="1"/>
  <c r="R153" i="28" s="1"/>
  <c r="AG152" i="28"/>
  <c r="AI152" i="28" s="1"/>
  <c r="AH152" i="28" s="1"/>
  <c r="Q148" i="28"/>
  <c r="S148" i="28" s="1"/>
  <c r="R148" i="28" s="1"/>
  <c r="Q144" i="28"/>
  <c r="S144" i="28" s="1"/>
  <c r="R144" i="28" s="1"/>
  <c r="Q141" i="28"/>
  <c r="S141" i="28" s="1"/>
  <c r="R141" i="28" s="1"/>
  <c r="Q138" i="28"/>
  <c r="S138" i="28" s="1"/>
  <c r="R138" i="28" s="1"/>
  <c r="AG130" i="28"/>
  <c r="AI130" i="28" s="1"/>
  <c r="AH130" i="28" s="1"/>
  <c r="Q125" i="28"/>
  <c r="S125" i="28" s="1"/>
  <c r="R125" i="28" s="1"/>
  <c r="AG117" i="28"/>
  <c r="AI117" i="28" s="1"/>
  <c r="AH117" i="28" s="1"/>
  <c r="Q117" i="28"/>
  <c r="S117" i="28" s="1"/>
  <c r="R117" i="28" s="1"/>
  <c r="Q116" i="28"/>
  <c r="S116" i="28" s="1"/>
  <c r="R116" i="28" s="1"/>
  <c r="Q114" i="28"/>
  <c r="S114" i="28" s="1"/>
  <c r="R114" i="28" s="1"/>
  <c r="Q108" i="28"/>
  <c r="S108" i="28" s="1"/>
  <c r="R108" i="28" s="1"/>
  <c r="AG104" i="28"/>
  <c r="AI104" i="28" s="1"/>
  <c r="AH104" i="28" s="1"/>
  <c r="AG103" i="28"/>
  <c r="AI103" i="28" s="1"/>
  <c r="AH103" i="28" s="1"/>
  <c r="AG88" i="28"/>
  <c r="AI88" i="28" s="1"/>
  <c r="AH88" i="28" s="1"/>
  <c r="Q78" i="28"/>
  <c r="S78" i="28" s="1"/>
  <c r="R78" i="28" s="1"/>
  <c r="Q51" i="28"/>
  <c r="S51" i="28" s="1"/>
  <c r="R51" i="28" s="1"/>
  <c r="Q43" i="28"/>
  <c r="S43" i="28" s="1"/>
  <c r="R43" i="28" s="1"/>
  <c r="Q39" i="28"/>
  <c r="S39" i="28" s="1"/>
  <c r="R39" i="28" s="1"/>
  <c r="AG287" i="28"/>
  <c r="AI287" i="28" s="1"/>
  <c r="AH287" i="28" s="1"/>
  <c r="Q287" i="28"/>
  <c r="S287" i="28" s="1"/>
  <c r="R287" i="28" s="1"/>
  <c r="AG279" i="28"/>
  <c r="AI279" i="28" s="1"/>
  <c r="AH279" i="28" s="1"/>
  <c r="Q279" i="28"/>
  <c r="S279" i="28" s="1"/>
  <c r="R279" i="28" s="1"/>
  <c r="AG271" i="28"/>
  <c r="AI271" i="28" s="1"/>
  <c r="AH271" i="28" s="1"/>
  <c r="Q271" i="28"/>
  <c r="S271" i="28" s="1"/>
  <c r="R271" i="28" s="1"/>
  <c r="AG263" i="28"/>
  <c r="AI263" i="28" s="1"/>
  <c r="AH263" i="28" s="1"/>
  <c r="Q263" i="28"/>
  <c r="S263" i="28" s="1"/>
  <c r="R263" i="28" s="1"/>
  <c r="AG255" i="28"/>
  <c r="AI255" i="28" s="1"/>
  <c r="AH255" i="28" s="1"/>
  <c r="Q255" i="28"/>
  <c r="S255" i="28" s="1"/>
  <c r="R255" i="28" s="1"/>
  <c r="AG247" i="28"/>
  <c r="AI247" i="28" s="1"/>
  <c r="AH247" i="28" s="1"/>
  <c r="Q247" i="28"/>
  <c r="S247" i="28" s="1"/>
  <c r="R247" i="28" s="1"/>
  <c r="AG228" i="28"/>
  <c r="AI228" i="28" s="1"/>
  <c r="AH228" i="28" s="1"/>
  <c r="AG227" i="28"/>
  <c r="AI227" i="28" s="1"/>
  <c r="AH227" i="28" s="1"/>
  <c r="AG222" i="28"/>
  <c r="AI222" i="28" s="1"/>
  <c r="AH222" i="28" s="1"/>
  <c r="Q216" i="28"/>
  <c r="S216" i="28" s="1"/>
  <c r="R216" i="28" s="1"/>
  <c r="Q213" i="28"/>
  <c r="S213" i="28" s="1"/>
  <c r="R213" i="28" s="1"/>
  <c r="Q210" i="28"/>
  <c r="S210" i="28" s="1"/>
  <c r="R210" i="28" s="1"/>
  <c r="AG196" i="28"/>
  <c r="AI196" i="28" s="1"/>
  <c r="AH196" i="28" s="1"/>
  <c r="AG195" i="28"/>
  <c r="AI195" i="28" s="1"/>
  <c r="AH195" i="28" s="1"/>
  <c r="AG190" i="28"/>
  <c r="AI190" i="28" s="1"/>
  <c r="AH190" i="28" s="1"/>
  <c r="AG293" i="28"/>
  <c r="AI293" i="28" s="1"/>
  <c r="AH293" i="28" s="1"/>
  <c r="Q293" i="28"/>
  <c r="S293" i="28" s="1"/>
  <c r="R293" i="28" s="1"/>
  <c r="AG285" i="28"/>
  <c r="AI285" i="28" s="1"/>
  <c r="AH285" i="28" s="1"/>
  <c r="Q285" i="28"/>
  <c r="S285" i="28" s="1"/>
  <c r="R285" i="28" s="1"/>
  <c r="AG277" i="28"/>
  <c r="AI277" i="28" s="1"/>
  <c r="AH277" i="28" s="1"/>
  <c r="Q277" i="28"/>
  <c r="S277" i="28" s="1"/>
  <c r="R277" i="28" s="1"/>
  <c r="AG269" i="28"/>
  <c r="AI269" i="28" s="1"/>
  <c r="AH269" i="28" s="1"/>
  <c r="Q269" i="28"/>
  <c r="S269" i="28" s="1"/>
  <c r="R269" i="28" s="1"/>
  <c r="AG261" i="28"/>
  <c r="AI261" i="28" s="1"/>
  <c r="AH261" i="28" s="1"/>
  <c r="Q261" i="28"/>
  <c r="S261" i="28" s="1"/>
  <c r="R261" i="28" s="1"/>
  <c r="AG253" i="28"/>
  <c r="AI253" i="28" s="1"/>
  <c r="AH253" i="28" s="1"/>
  <c r="Q253" i="28"/>
  <c r="S253" i="28" s="1"/>
  <c r="R253" i="28" s="1"/>
  <c r="AG245" i="28"/>
  <c r="AI245" i="28" s="1"/>
  <c r="AH245" i="28" s="1"/>
  <c r="Q245" i="28"/>
  <c r="S245" i="28" s="1"/>
  <c r="R245" i="28" s="1"/>
  <c r="AG236" i="28"/>
  <c r="AI236" i="28" s="1"/>
  <c r="AH236" i="28" s="1"/>
  <c r="AG230" i="28"/>
  <c r="AI230" i="28" s="1"/>
  <c r="AH230" i="28" s="1"/>
  <c r="Q224" i="28"/>
  <c r="S224" i="28" s="1"/>
  <c r="R224" i="28" s="1"/>
  <c r="Q218" i="28"/>
  <c r="S218" i="28" s="1"/>
  <c r="R218" i="28" s="1"/>
  <c r="AG204" i="28"/>
  <c r="AI204" i="28" s="1"/>
  <c r="AH204" i="28" s="1"/>
  <c r="AG198" i="28"/>
  <c r="AI198" i="28" s="1"/>
  <c r="AH198" i="28" s="1"/>
  <c r="Q192" i="28"/>
  <c r="S192" i="28" s="1"/>
  <c r="R192" i="28" s="1"/>
  <c r="Q228" i="28"/>
  <c r="S228" i="28" s="1"/>
  <c r="R228" i="28" s="1"/>
  <c r="AG226" i="28"/>
  <c r="AI226" i="28" s="1"/>
  <c r="AH226" i="28" s="1"/>
  <c r="Q212" i="28"/>
  <c r="S212" i="28" s="1"/>
  <c r="R212" i="28" s="1"/>
  <c r="AG210" i="28"/>
  <c r="AI210" i="28" s="1"/>
  <c r="AH210" i="28" s="1"/>
  <c r="Q196" i="28"/>
  <c r="S196" i="28" s="1"/>
  <c r="R196" i="28" s="1"/>
  <c r="AG194" i="28"/>
  <c r="AI194" i="28" s="1"/>
  <c r="AH194" i="28" s="1"/>
  <c r="Q185" i="28"/>
  <c r="S185" i="28" s="1"/>
  <c r="R185" i="28" s="1"/>
  <c r="Q184" i="28"/>
  <c r="S184" i="28" s="1"/>
  <c r="R184" i="28" s="1"/>
  <c r="AG183" i="28"/>
  <c r="AI183" i="28" s="1"/>
  <c r="AH183" i="28" s="1"/>
  <c r="AG182" i="28"/>
  <c r="AI182" i="28" s="1"/>
  <c r="AH182" i="28" s="1"/>
  <c r="Q177" i="28"/>
  <c r="S177" i="28" s="1"/>
  <c r="R177" i="28" s="1"/>
  <c r="Q176" i="28"/>
  <c r="S176" i="28" s="1"/>
  <c r="R176" i="28" s="1"/>
  <c r="AG175" i="28"/>
  <c r="AI175" i="28" s="1"/>
  <c r="AH175" i="28" s="1"/>
  <c r="AG174" i="28"/>
  <c r="AI174" i="28" s="1"/>
  <c r="AH174" i="28" s="1"/>
  <c r="AG169" i="28"/>
  <c r="AI169" i="28" s="1"/>
  <c r="AH169" i="28" s="1"/>
  <c r="Q155" i="28"/>
  <c r="S155" i="28" s="1"/>
  <c r="R155" i="28" s="1"/>
  <c r="AG137" i="28"/>
  <c r="AI137" i="28" s="1"/>
  <c r="AH137" i="28" s="1"/>
  <c r="Q123" i="28"/>
  <c r="S123" i="28" s="1"/>
  <c r="R123" i="28" s="1"/>
  <c r="AG30" i="28"/>
  <c r="B35" i="28"/>
  <c r="Q236" i="28"/>
  <c r="S236" i="28" s="1"/>
  <c r="R236" i="28" s="1"/>
  <c r="AG234" i="28"/>
  <c r="AI234" i="28" s="1"/>
  <c r="AH234" i="28" s="1"/>
  <c r="Q220" i="28"/>
  <c r="S220" i="28" s="1"/>
  <c r="R220" i="28" s="1"/>
  <c r="AG218" i="28"/>
  <c r="AI218" i="28" s="1"/>
  <c r="AH218" i="28" s="1"/>
  <c r="Q204" i="28"/>
  <c r="S204" i="28" s="1"/>
  <c r="R204" i="28" s="1"/>
  <c r="AG202" i="28"/>
  <c r="AI202" i="28" s="1"/>
  <c r="AH202" i="28" s="1"/>
  <c r="Q188" i="28"/>
  <c r="S188" i="28" s="1"/>
  <c r="R188" i="28" s="1"/>
  <c r="AG187" i="28"/>
  <c r="AI187" i="28" s="1"/>
  <c r="AH187" i="28" s="1"/>
  <c r="AG186" i="28"/>
  <c r="AI186" i="28" s="1"/>
  <c r="AH186" i="28" s="1"/>
  <c r="Q181" i="28"/>
  <c r="S181" i="28" s="1"/>
  <c r="R181" i="28" s="1"/>
  <c r="Q180" i="28"/>
  <c r="S180" i="28" s="1"/>
  <c r="R180" i="28" s="1"/>
  <c r="AG179" i="28"/>
  <c r="AI179" i="28" s="1"/>
  <c r="AH179" i="28" s="1"/>
  <c r="AG178" i="28"/>
  <c r="AI178" i="28" s="1"/>
  <c r="AH178" i="28" s="1"/>
  <c r="Q171" i="28"/>
  <c r="S171" i="28" s="1"/>
  <c r="R171" i="28" s="1"/>
  <c r="AG153" i="28"/>
  <c r="AI153" i="28" s="1"/>
  <c r="AH153" i="28" s="1"/>
  <c r="Q139" i="28"/>
  <c r="S139" i="28" s="1"/>
  <c r="R139" i="28" s="1"/>
  <c r="AG121" i="28"/>
  <c r="AI121" i="28" s="1"/>
  <c r="AH121" i="28" s="1"/>
  <c r="AG173" i="28"/>
  <c r="AI173" i="28" s="1"/>
  <c r="AH173" i="28" s="1"/>
  <c r="Q159" i="28"/>
  <c r="S159" i="28" s="1"/>
  <c r="R159" i="28" s="1"/>
  <c r="AG157" i="28"/>
  <c r="AI157" i="28" s="1"/>
  <c r="AH157" i="28" s="1"/>
  <c r="Q143" i="28"/>
  <c r="S143" i="28" s="1"/>
  <c r="R143" i="28" s="1"/>
  <c r="AG141" i="28"/>
  <c r="AI141" i="28" s="1"/>
  <c r="AH141" i="28" s="1"/>
  <c r="Q127" i="28"/>
  <c r="S127" i="28" s="1"/>
  <c r="R127" i="28" s="1"/>
  <c r="AG125" i="28"/>
  <c r="AI125" i="28" s="1"/>
  <c r="AH125" i="28" s="1"/>
  <c r="AG109" i="28"/>
  <c r="AI109" i="28" s="1"/>
  <c r="AH109" i="28" s="1"/>
  <c r="Q109" i="28"/>
  <c r="S109" i="28" s="1"/>
  <c r="R109" i="28" s="1"/>
  <c r="AG101" i="28"/>
  <c r="AI101" i="28" s="1"/>
  <c r="AH101" i="28" s="1"/>
  <c r="Q101" i="28"/>
  <c r="S101" i="28" s="1"/>
  <c r="R101" i="28" s="1"/>
  <c r="Q94" i="28"/>
  <c r="S94" i="28" s="1"/>
  <c r="R94" i="28" s="1"/>
  <c r="Q91" i="28"/>
  <c r="S91" i="28" s="1"/>
  <c r="R91" i="28" s="1"/>
  <c r="AG77" i="28"/>
  <c r="AI77" i="28" s="1"/>
  <c r="AH77" i="28" s="1"/>
  <c r="AG76" i="28"/>
  <c r="AI76" i="28" s="1"/>
  <c r="AH76" i="28" s="1"/>
  <c r="AG71" i="28"/>
  <c r="AI71" i="28" s="1"/>
  <c r="AH71" i="28" s="1"/>
  <c r="Q65" i="28"/>
  <c r="S65" i="28" s="1"/>
  <c r="R65" i="28" s="1"/>
  <c r="Q163" i="28"/>
  <c r="S163" i="28" s="1"/>
  <c r="R163" i="28" s="1"/>
  <c r="AG161" i="28"/>
  <c r="AI161" i="28" s="1"/>
  <c r="AH161" i="28" s="1"/>
  <c r="Q147" i="28"/>
  <c r="S147" i="28" s="1"/>
  <c r="R147" i="28" s="1"/>
  <c r="AG145" i="28"/>
  <c r="AI145" i="28" s="1"/>
  <c r="AH145" i="28" s="1"/>
  <c r="Q131" i="28"/>
  <c r="S131" i="28" s="1"/>
  <c r="R131" i="28" s="1"/>
  <c r="AG129" i="28"/>
  <c r="AI129" i="28" s="1"/>
  <c r="AH129" i="28" s="1"/>
  <c r="AG115" i="28"/>
  <c r="AI115" i="28" s="1"/>
  <c r="AH115" i="28" s="1"/>
  <c r="Q115" i="28"/>
  <c r="S115" i="28" s="1"/>
  <c r="R115" i="28" s="1"/>
  <c r="AG107" i="28"/>
  <c r="AI107" i="28" s="1"/>
  <c r="AH107" i="28" s="1"/>
  <c r="Q107" i="28"/>
  <c r="S107" i="28" s="1"/>
  <c r="R107" i="28" s="1"/>
  <c r="AG99" i="28"/>
  <c r="AI99" i="28" s="1"/>
  <c r="AH99" i="28" s="1"/>
  <c r="Q99" i="28"/>
  <c r="S99" i="28" s="1"/>
  <c r="R99" i="28" s="1"/>
  <c r="AG85" i="28"/>
  <c r="AI85" i="28" s="1"/>
  <c r="AH85" i="28" s="1"/>
  <c r="AG79" i="28"/>
  <c r="AI79" i="28" s="1"/>
  <c r="AH79" i="28" s="1"/>
  <c r="Q73" i="28"/>
  <c r="S73" i="28" s="1"/>
  <c r="R73" i="28" s="1"/>
  <c r="Q67" i="28"/>
  <c r="S67" i="28" s="1"/>
  <c r="R67" i="28" s="1"/>
  <c r="AG36" i="28"/>
  <c r="AI36" i="28" s="1"/>
  <c r="AH36" i="28" s="1"/>
  <c r="Q30" i="28"/>
  <c r="Q93" i="28"/>
  <c r="S93" i="28" s="1"/>
  <c r="R93" i="28" s="1"/>
  <c r="AG91" i="28"/>
  <c r="AI91" i="28" s="1"/>
  <c r="AH91" i="28" s="1"/>
  <c r="Q77" i="28"/>
  <c r="S77" i="28" s="1"/>
  <c r="R77" i="28" s="1"/>
  <c r="AG75" i="28"/>
  <c r="AI75" i="28" s="1"/>
  <c r="AH75" i="28" s="1"/>
  <c r="AG48" i="28"/>
  <c r="AI48" i="28" s="1"/>
  <c r="AH48" i="28" s="1"/>
  <c r="Q48" i="28"/>
  <c r="S48" i="28" s="1"/>
  <c r="R48" i="28" s="1"/>
  <c r="AG44" i="28"/>
  <c r="AI44" i="28" s="1"/>
  <c r="AH44" i="28" s="1"/>
  <c r="Q34" i="28"/>
  <c r="S34" i="28" s="1"/>
  <c r="R34" i="28" s="1"/>
  <c r="Q85" i="28"/>
  <c r="S85" i="28" s="1"/>
  <c r="R85" i="28" s="1"/>
  <c r="AG83" i="28"/>
  <c r="AI83" i="28" s="1"/>
  <c r="AH83" i="28" s="1"/>
  <c r="Q69" i="28"/>
  <c r="S69" i="28" s="1"/>
  <c r="R69" i="28" s="1"/>
  <c r="AG67" i="28"/>
  <c r="AI67" i="28" s="1"/>
  <c r="AH67" i="28" s="1"/>
  <c r="Q59" i="28"/>
  <c r="S59" i="28" s="1"/>
  <c r="R59" i="28" s="1"/>
  <c r="AG57" i="28"/>
  <c r="AI57" i="28" s="1"/>
  <c r="AH57" i="28" s="1"/>
  <c r="Q54" i="28"/>
  <c r="S54" i="28" s="1"/>
  <c r="R54" i="28" s="1"/>
  <c r="Q49" i="28"/>
  <c r="S49" i="28" s="1"/>
  <c r="R49" i="28" s="1"/>
  <c r="AG47" i="28"/>
  <c r="AI47" i="28" s="1"/>
  <c r="AH47" i="28" s="1"/>
  <c r="Q58" i="28"/>
  <c r="S58" i="28" s="1"/>
  <c r="R58" i="28" s="1"/>
  <c r="AG56" i="28"/>
  <c r="AI56" i="28" s="1"/>
  <c r="AH56" i="28" s="1"/>
  <c r="Q42" i="28"/>
  <c r="S42" i="28" s="1"/>
  <c r="R42" i="28" s="1"/>
  <c r="AG40" i="28"/>
  <c r="AI40" i="28" s="1"/>
  <c r="AH40" i="28" s="1"/>
  <c r="AG38" i="28"/>
  <c r="AI38" i="28" s="1"/>
  <c r="AH38" i="28" s="1"/>
  <c r="Q36" i="28"/>
  <c r="S36" i="28" s="1"/>
  <c r="R36" i="28" s="1"/>
  <c r="A10" i="28"/>
  <c r="K190" i="27"/>
  <c r="O190" i="27"/>
  <c r="W185" i="27"/>
  <c r="AA185" i="27"/>
  <c r="W209" i="27"/>
  <c r="AA209" i="27"/>
  <c r="K198" i="27"/>
  <c r="O198" i="27"/>
  <c r="K206" i="27"/>
  <c r="O206" i="27"/>
  <c r="W201" i="27"/>
  <c r="AA201" i="27"/>
  <c r="W193" i="27"/>
  <c r="AA193" i="27"/>
  <c r="K182" i="27"/>
  <c r="O182" i="27"/>
  <c r="O298" i="27"/>
  <c r="O297" i="27"/>
  <c r="O294" i="27"/>
  <c r="O292" i="27"/>
  <c r="O289" i="27"/>
  <c r="O286" i="27"/>
  <c r="O284" i="27"/>
  <c r="O281" i="27"/>
  <c r="O278" i="27"/>
  <c r="O276" i="27"/>
  <c r="O273" i="27"/>
  <c r="O270" i="27"/>
  <c r="O268" i="27"/>
  <c r="O265" i="27"/>
  <c r="O262" i="27"/>
  <c r="O260" i="27"/>
  <c r="O257" i="27"/>
  <c r="O254" i="27"/>
  <c r="O252" i="27"/>
  <c r="O249" i="27"/>
  <c r="O246" i="27"/>
  <c r="O244" i="27"/>
  <c r="O241" i="27"/>
  <c r="O238" i="27"/>
  <c r="O236" i="27"/>
  <c r="O233" i="27"/>
  <c r="O230" i="27"/>
  <c r="O228" i="27"/>
  <c r="O225" i="27"/>
  <c r="O222" i="27"/>
  <c r="O220" i="27"/>
  <c r="O217" i="27"/>
  <c r="O214" i="27"/>
  <c r="O212" i="27"/>
  <c r="AA205" i="27"/>
  <c r="W205" i="27"/>
  <c r="O202" i="27"/>
  <c r="O201" i="27"/>
  <c r="K201" i="27"/>
  <c r="AA199" i="27"/>
  <c r="O196" i="27"/>
  <c r="AA189" i="27"/>
  <c r="W189" i="27"/>
  <c r="O186" i="27"/>
  <c r="O185" i="27"/>
  <c r="K185" i="27"/>
  <c r="AA183" i="27"/>
  <c r="O180" i="27"/>
  <c r="K174" i="27"/>
  <c r="O174" i="27"/>
  <c r="K168" i="27"/>
  <c r="O168" i="27"/>
  <c r="AA166" i="27"/>
  <c r="W166" i="27"/>
  <c r="K158" i="27"/>
  <c r="O158" i="27"/>
  <c r="K152" i="27"/>
  <c r="O152" i="27"/>
  <c r="AA150" i="27"/>
  <c r="W150" i="27"/>
  <c r="K142" i="27"/>
  <c r="O142" i="27"/>
  <c r="K136" i="27"/>
  <c r="O136" i="27"/>
  <c r="AA134" i="27"/>
  <c r="W134" i="27"/>
  <c r="K126" i="27"/>
  <c r="O126" i="27"/>
  <c r="K120" i="27"/>
  <c r="O120" i="27"/>
  <c r="AA118" i="27"/>
  <c r="W118" i="27"/>
  <c r="K110" i="27"/>
  <c r="O110" i="27"/>
  <c r="AA102" i="27"/>
  <c r="W102" i="27"/>
  <c r="W98" i="27"/>
  <c r="AA98" i="27"/>
  <c r="O94" i="27"/>
  <c r="W87" i="27"/>
  <c r="AA87" i="27"/>
  <c r="O86" i="27"/>
  <c r="K59" i="27"/>
  <c r="O59" i="27"/>
  <c r="AA298" i="27"/>
  <c r="AA296" i="27"/>
  <c r="AA294" i="27"/>
  <c r="AA293" i="27"/>
  <c r="K293" i="27"/>
  <c r="AA291" i="27"/>
  <c r="O291" i="27"/>
  <c r="AA288" i="27"/>
  <c r="AA286" i="27"/>
  <c r="AA285" i="27"/>
  <c r="K285" i="27"/>
  <c r="AA283" i="27"/>
  <c r="O283" i="27"/>
  <c r="AA280" i="27"/>
  <c r="AA278" i="27"/>
  <c r="AA277" i="27"/>
  <c r="K277" i="27"/>
  <c r="AA275" i="27"/>
  <c r="O275" i="27"/>
  <c r="AA272" i="27"/>
  <c r="AA270" i="27"/>
  <c r="AA269" i="27"/>
  <c r="K269" i="27"/>
  <c r="AA267" i="27"/>
  <c r="O267" i="27"/>
  <c r="AA264" i="27"/>
  <c r="AA262" i="27"/>
  <c r="AA261" i="27"/>
  <c r="K261" i="27"/>
  <c r="AA259" i="27"/>
  <c r="O259" i="27"/>
  <c r="AA256" i="27"/>
  <c r="AA254" i="27"/>
  <c r="AA253" i="27"/>
  <c r="K253" i="27"/>
  <c r="AA251" i="27"/>
  <c r="O251" i="27"/>
  <c r="AA248" i="27"/>
  <c r="AA246" i="27"/>
  <c r="AA245" i="27"/>
  <c r="K245" i="27"/>
  <c r="AA243" i="27"/>
  <c r="O243" i="27"/>
  <c r="AA240" i="27"/>
  <c r="AA238" i="27"/>
  <c r="AA237" i="27"/>
  <c r="K237" i="27"/>
  <c r="AA235" i="27"/>
  <c r="O235" i="27"/>
  <c r="AA230" i="27"/>
  <c r="AA229" i="27"/>
  <c r="K229" i="27"/>
  <c r="AA227" i="27"/>
  <c r="O227" i="27"/>
  <c r="AA222" i="27"/>
  <c r="AA221" i="27"/>
  <c r="K221" i="27"/>
  <c r="AA219" i="27"/>
  <c r="O219" i="27"/>
  <c r="AA214" i="27"/>
  <c r="AA213" i="27"/>
  <c r="K213" i="27"/>
  <c r="AA211" i="27"/>
  <c r="O211" i="27"/>
  <c r="O197" i="27"/>
  <c r="K197" i="27"/>
  <c r="O181" i="27"/>
  <c r="K181" i="27"/>
  <c r="AA179" i="27"/>
  <c r="K178" i="27"/>
  <c r="O178" i="27"/>
  <c r="AA173" i="27"/>
  <c r="K172" i="27"/>
  <c r="O172" i="27"/>
  <c r="AA170" i="27"/>
  <c r="W170" i="27"/>
  <c r="AA167" i="27"/>
  <c r="K162" i="27"/>
  <c r="O162" i="27"/>
  <c r="AA157" i="27"/>
  <c r="K156" i="27"/>
  <c r="O156" i="27"/>
  <c r="AA154" i="27"/>
  <c r="W154" i="27"/>
  <c r="AA151" i="27"/>
  <c r="K146" i="27"/>
  <c r="O146" i="27"/>
  <c r="AA141" i="27"/>
  <c r="K140" i="27"/>
  <c r="O140" i="27"/>
  <c r="AA138" i="27"/>
  <c r="W138" i="27"/>
  <c r="AA135" i="27"/>
  <c r="K130" i="27"/>
  <c r="O130" i="27"/>
  <c r="AA125" i="27"/>
  <c r="K124" i="27"/>
  <c r="O124" i="27"/>
  <c r="AA122" i="27"/>
  <c r="W122" i="27"/>
  <c r="AA119" i="27"/>
  <c r="K114" i="27"/>
  <c r="O114" i="27"/>
  <c r="AA109" i="27"/>
  <c r="K104" i="27"/>
  <c r="O104" i="27"/>
  <c r="K100" i="27"/>
  <c r="O100" i="27"/>
  <c r="AA97" i="27"/>
  <c r="O75" i="27"/>
  <c r="K75" i="27"/>
  <c r="K71" i="27"/>
  <c r="O71" i="27"/>
  <c r="O66" i="27"/>
  <c r="K66" i="27"/>
  <c r="W64" i="27"/>
  <c r="AA64" i="27"/>
  <c r="O209" i="27"/>
  <c r="K209" i="27"/>
  <c r="AA197" i="27"/>
  <c r="W197" i="27"/>
  <c r="O193" i="27"/>
  <c r="K193" i="27"/>
  <c r="AA181" i="27"/>
  <c r="W181" i="27"/>
  <c r="K176" i="27"/>
  <c r="O176" i="27"/>
  <c r="AA174" i="27"/>
  <c r="W174" i="27"/>
  <c r="K166" i="27"/>
  <c r="O166" i="27"/>
  <c r="K160" i="27"/>
  <c r="O160" i="27"/>
  <c r="AA158" i="27"/>
  <c r="W158" i="27"/>
  <c r="K150" i="27"/>
  <c r="O150" i="27"/>
  <c r="K144" i="27"/>
  <c r="O144" i="27"/>
  <c r="AA142" i="27"/>
  <c r="W142" i="27"/>
  <c r="K134" i="27"/>
  <c r="O134" i="27"/>
  <c r="K128" i="27"/>
  <c r="O128" i="27"/>
  <c r="AA126" i="27"/>
  <c r="W126" i="27"/>
  <c r="K118" i="27"/>
  <c r="O118" i="27"/>
  <c r="K112" i="27"/>
  <c r="O112" i="27"/>
  <c r="AA110" i="27"/>
  <c r="W110" i="27"/>
  <c r="W106" i="27"/>
  <c r="AA106" i="27"/>
  <c r="W89" i="27"/>
  <c r="AA89" i="27"/>
  <c r="W79" i="27"/>
  <c r="AA79" i="27"/>
  <c r="K51" i="27"/>
  <c r="O51" i="27"/>
  <c r="K297" i="27"/>
  <c r="AA295" i="27"/>
  <c r="O295" i="27"/>
  <c r="AA290" i="27"/>
  <c r="AA289" i="27"/>
  <c r="K289" i="27"/>
  <c r="AA287" i="27"/>
  <c r="O287" i="27"/>
  <c r="AA282" i="27"/>
  <c r="AA281" i="27"/>
  <c r="K281" i="27"/>
  <c r="AA279" i="27"/>
  <c r="O279" i="27"/>
  <c r="AA274" i="27"/>
  <c r="AA273" i="27"/>
  <c r="K273" i="27"/>
  <c r="AA271" i="27"/>
  <c r="O271" i="27"/>
  <c r="AA266" i="27"/>
  <c r="AA265" i="27"/>
  <c r="K265" i="27"/>
  <c r="AA263" i="27"/>
  <c r="O263" i="27"/>
  <c r="AA258" i="27"/>
  <c r="AA257" i="27"/>
  <c r="K257" i="27"/>
  <c r="AA255" i="27"/>
  <c r="O255" i="27"/>
  <c r="AA250" i="27"/>
  <c r="AA249" i="27"/>
  <c r="K249" i="27"/>
  <c r="AA247" i="27"/>
  <c r="O247" i="27"/>
  <c r="AA242" i="27"/>
  <c r="AA241" i="27"/>
  <c r="K241" i="27"/>
  <c r="AA239" i="27"/>
  <c r="O239" i="27"/>
  <c r="AA234" i="27"/>
  <c r="AA233" i="27"/>
  <c r="K233" i="27"/>
  <c r="AA231" i="27"/>
  <c r="O231" i="27"/>
  <c r="AA228" i="27"/>
  <c r="AA226" i="27"/>
  <c r="AA225" i="27"/>
  <c r="K225" i="27"/>
  <c r="AA223" i="27"/>
  <c r="O223" i="27"/>
  <c r="AA220" i="27"/>
  <c r="AA218" i="27"/>
  <c r="AA217" i="27"/>
  <c r="K217" i="27"/>
  <c r="AA215" i="27"/>
  <c r="O215" i="27"/>
  <c r="AA212" i="27"/>
  <c r="AA210" i="27"/>
  <c r="O205" i="27"/>
  <c r="K205" i="27"/>
  <c r="AA203" i="27"/>
  <c r="O200" i="27"/>
  <c r="O189" i="27"/>
  <c r="K189" i="27"/>
  <c r="AA187" i="27"/>
  <c r="O184" i="27"/>
  <c r="AA178" i="27"/>
  <c r="W178" i="27"/>
  <c r="AA175" i="27"/>
  <c r="K170" i="27"/>
  <c r="O170" i="27"/>
  <c r="AA165" i="27"/>
  <c r="K164" i="27"/>
  <c r="O164" i="27"/>
  <c r="AA162" i="27"/>
  <c r="W162" i="27"/>
  <c r="AA159" i="27"/>
  <c r="K154" i="27"/>
  <c r="O154" i="27"/>
  <c r="AA149" i="27"/>
  <c r="K148" i="27"/>
  <c r="O148" i="27"/>
  <c r="AA146" i="27"/>
  <c r="W146" i="27"/>
  <c r="AA143" i="27"/>
  <c r="K138" i="27"/>
  <c r="O138" i="27"/>
  <c r="AA133" i="27"/>
  <c r="K132" i="27"/>
  <c r="O132" i="27"/>
  <c r="AA130" i="27"/>
  <c r="W130" i="27"/>
  <c r="AA127" i="27"/>
  <c r="K122" i="27"/>
  <c r="O122" i="27"/>
  <c r="AA117" i="27"/>
  <c r="K116" i="27"/>
  <c r="O116" i="27"/>
  <c r="AA114" i="27"/>
  <c r="W114" i="27"/>
  <c r="AA111" i="27"/>
  <c r="K108" i="27"/>
  <c r="O108" i="27"/>
  <c r="AA105" i="27"/>
  <c r="K96" i="27"/>
  <c r="O96" i="27"/>
  <c r="O91" i="27"/>
  <c r="K91" i="27"/>
  <c r="O83" i="27"/>
  <c r="K83" i="27"/>
  <c r="W81" i="27"/>
  <c r="AA81" i="27"/>
  <c r="O37" i="27"/>
  <c r="K37" i="27"/>
  <c r="O58" i="27"/>
  <c r="K58" i="27"/>
  <c r="O50" i="27"/>
  <c r="K50" i="27"/>
  <c r="W48" i="27"/>
  <c r="AA48" i="27"/>
  <c r="A10" i="27"/>
  <c r="AA208" i="27"/>
  <c r="AA200" i="27"/>
  <c r="AA192" i="27"/>
  <c r="AA184" i="27"/>
  <c r="O175" i="27"/>
  <c r="O167" i="27"/>
  <c r="O159" i="27"/>
  <c r="O151" i="27"/>
  <c r="O143" i="27"/>
  <c r="O135" i="27"/>
  <c r="O127" i="27"/>
  <c r="O119" i="27"/>
  <c r="O111" i="27"/>
  <c r="AA108" i="27"/>
  <c r="W108" i="27"/>
  <c r="O107" i="27"/>
  <c r="K107" i="27"/>
  <c r="W103" i="27"/>
  <c r="AA103" i="27"/>
  <c r="AA100" i="27"/>
  <c r="W100" i="27"/>
  <c r="O99" i="27"/>
  <c r="K99" i="27"/>
  <c r="W95" i="27"/>
  <c r="AA95" i="27"/>
  <c r="W93" i="27"/>
  <c r="AA93" i="27"/>
  <c r="W91" i="27"/>
  <c r="AA91" i="27"/>
  <c r="O90" i="27"/>
  <c r="O88" i="27"/>
  <c r="O87" i="27"/>
  <c r="K87" i="27"/>
  <c r="W77" i="27"/>
  <c r="AA77" i="27"/>
  <c r="W75" i="27"/>
  <c r="AA75" i="27"/>
  <c r="O74" i="27"/>
  <c r="W62" i="27"/>
  <c r="AA62" i="27"/>
  <c r="O61" i="27"/>
  <c r="W54" i="27"/>
  <c r="AA54" i="27"/>
  <c r="O53" i="27"/>
  <c r="W35" i="27"/>
  <c r="AA35" i="27"/>
  <c r="AA204" i="27"/>
  <c r="AA196" i="27"/>
  <c r="AA188" i="27"/>
  <c r="AA180" i="27"/>
  <c r="W107" i="27"/>
  <c r="AA107" i="27"/>
  <c r="AA104" i="27"/>
  <c r="W104" i="27"/>
  <c r="K103" i="27"/>
  <c r="O103" i="27"/>
  <c r="W99" i="27"/>
  <c r="AA99" i="27"/>
  <c r="AA96" i="27"/>
  <c r="W96" i="27"/>
  <c r="K95" i="27"/>
  <c r="O95" i="27"/>
  <c r="W85" i="27"/>
  <c r="AA85" i="27"/>
  <c r="W83" i="27"/>
  <c r="AA83" i="27"/>
  <c r="O79" i="27"/>
  <c r="K79" i="27"/>
  <c r="AA73" i="27"/>
  <c r="W73" i="27"/>
  <c r="W69" i="27"/>
  <c r="AA69" i="27"/>
  <c r="W56" i="27"/>
  <c r="AA56" i="27"/>
  <c r="W41" i="27"/>
  <c r="AA41" i="27"/>
  <c r="W33" i="27"/>
  <c r="AA33" i="27"/>
  <c r="B33" i="27"/>
  <c r="A32" i="27"/>
  <c r="O105" i="27"/>
  <c r="O97" i="27"/>
  <c r="AA94" i="27"/>
  <c r="AA92" i="27"/>
  <c r="O89" i="27"/>
  <c r="AA86" i="27"/>
  <c r="AA84" i="27"/>
  <c r="O81" i="27"/>
  <c r="AA78" i="27"/>
  <c r="AA76" i="27"/>
  <c r="AA71" i="27"/>
  <c r="W71" i="27"/>
  <c r="O70" i="27"/>
  <c r="K70" i="27"/>
  <c r="W60" i="27"/>
  <c r="AA60" i="27"/>
  <c r="W58" i="27"/>
  <c r="AA58" i="27"/>
  <c r="O57" i="27"/>
  <c r="O55" i="27"/>
  <c r="O54" i="27"/>
  <c r="K54" i="27"/>
  <c r="W39" i="27"/>
  <c r="AA39" i="27"/>
  <c r="W37" i="27"/>
  <c r="AA37" i="27"/>
  <c r="O36" i="27"/>
  <c r="O34" i="27"/>
  <c r="O33" i="27"/>
  <c r="K33" i="27"/>
  <c r="L30" i="27"/>
  <c r="O101" i="27"/>
  <c r="O93" i="27"/>
  <c r="AA88" i="27"/>
  <c r="O85" i="27"/>
  <c r="AA80" i="27"/>
  <c r="O77" i="27"/>
  <c r="W70" i="27"/>
  <c r="AA70" i="27"/>
  <c r="W66" i="27"/>
  <c r="AA66" i="27"/>
  <c r="O62" i="27"/>
  <c r="K62" i="27"/>
  <c r="W52" i="27"/>
  <c r="AA52" i="27"/>
  <c r="W50" i="27"/>
  <c r="AA50" i="27"/>
  <c r="O41" i="27"/>
  <c r="K41" i="27"/>
  <c r="W31" i="27"/>
  <c r="AA31" i="27"/>
  <c r="O68" i="27"/>
  <c r="AA65" i="27"/>
  <c r="AA63" i="27"/>
  <c r="O60" i="27"/>
  <c r="AA57" i="27"/>
  <c r="AA55" i="27"/>
  <c r="O52" i="27"/>
  <c r="AA49" i="27"/>
  <c r="AA47" i="27"/>
  <c r="O39" i="27"/>
  <c r="AA36" i="27"/>
  <c r="AA34" i="27"/>
  <c r="O31" i="27"/>
  <c r="O72" i="27"/>
  <c r="AA67" i="27"/>
  <c r="O64" i="27"/>
  <c r="AA59" i="27"/>
  <c r="O56" i="27"/>
  <c r="AA51" i="27"/>
  <c r="O48" i="27"/>
  <c r="AA38" i="27"/>
  <c r="O35" i="27"/>
  <c r="I16" i="26"/>
  <c r="F16" i="26" s="1"/>
  <c r="L31" i="26"/>
  <c r="L14" i="26"/>
  <c r="L24" i="26"/>
  <c r="K19" i="26"/>
  <c r="L19" i="26" s="1"/>
  <c r="D35" i="26"/>
  <c r="D40" i="26" s="1"/>
  <c r="D44" i="26" s="1"/>
  <c r="K12" i="26"/>
  <c r="L12" i="26" s="1"/>
  <c r="K33" i="26"/>
  <c r="K18" i="26"/>
  <c r="L18" i="26" s="1"/>
  <c r="J16" i="26"/>
  <c r="J35" i="26" s="1"/>
  <c r="G35" i="26" s="1"/>
  <c r="L27" i="26"/>
  <c r="K22" i="26"/>
  <c r="G16" i="26"/>
  <c r="L33" i="26"/>
  <c r="J29" i="26"/>
  <c r="G29" i="26" s="1"/>
  <c r="I22" i="26"/>
  <c r="L20" i="26"/>
  <c r="L13" i="26"/>
  <c r="L11" i="26"/>
  <c r="I29" i="26"/>
  <c r="K11" i="26"/>
  <c r="L38" i="30" l="1"/>
  <c r="K38" i="30"/>
  <c r="H16" i="26"/>
  <c r="A33" i="28"/>
  <c r="A34" i="28" s="1"/>
  <c r="C34" i="28" s="1"/>
  <c r="S30" i="28"/>
  <c r="B36" i="28"/>
  <c r="AI30" i="28"/>
  <c r="A11" i="28"/>
  <c r="K30" i="27"/>
  <c r="O30" i="27"/>
  <c r="C32" i="27"/>
  <c r="A11" i="27"/>
  <c r="B34" i="27"/>
  <c r="A33" i="27"/>
  <c r="K16" i="26"/>
  <c r="L16" i="26" s="1"/>
  <c r="L29" i="26"/>
  <c r="F29" i="26"/>
  <c r="H29" i="26" s="1"/>
  <c r="L22" i="26"/>
  <c r="F22" i="26"/>
  <c r="H22" i="26" s="1"/>
  <c r="I35" i="26"/>
  <c r="K35" i="26"/>
  <c r="A35" i="28" l="1"/>
  <c r="C33" i="28"/>
  <c r="AH30" i="28"/>
  <c r="A36" i="28"/>
  <c r="B37" i="28"/>
  <c r="C35" i="28"/>
  <c r="A12" i="28"/>
  <c r="R30" i="28"/>
  <c r="A34" i="27"/>
  <c r="B35" i="27"/>
  <c r="A12" i="27"/>
  <c r="C33" i="27"/>
  <c r="F35" i="26"/>
  <c r="H35" i="26" s="1"/>
  <c r="L35" i="26"/>
  <c r="A13" i="28" l="1"/>
  <c r="A37" i="28"/>
  <c r="B38" i="28"/>
  <c r="C36" i="28"/>
  <c r="A13" i="27"/>
  <c r="A35" i="27"/>
  <c r="B36" i="27"/>
  <c r="C34" i="27"/>
  <c r="C37" i="28" l="1"/>
  <c r="A14" i="28"/>
  <c r="A38" i="28"/>
  <c r="B39" i="28"/>
  <c r="A14" i="27"/>
  <c r="B37" i="27"/>
  <c r="A36" i="27"/>
  <c r="C35" i="27"/>
  <c r="C38" i="28" l="1"/>
  <c r="A15" i="28"/>
  <c r="A39" i="28"/>
  <c r="B40" i="28"/>
  <c r="C36" i="27"/>
  <c r="A15" i="27"/>
  <c r="A37" i="27"/>
  <c r="B38" i="27"/>
  <c r="A16" i="28" l="1"/>
  <c r="A40" i="28"/>
  <c r="B41" i="28"/>
  <c r="C39" i="28"/>
  <c r="A38" i="27"/>
  <c r="B39" i="27"/>
  <c r="A16" i="27"/>
  <c r="C37" i="27"/>
  <c r="A17" i="28" l="1"/>
  <c r="C40" i="28"/>
  <c r="A41" i="28"/>
  <c r="B42" i="28"/>
  <c r="A39" i="27"/>
  <c r="B40" i="27"/>
  <c r="A17" i="27"/>
  <c r="C38" i="27"/>
  <c r="C41" i="28" l="1"/>
  <c r="A18" i="28"/>
  <c r="A42" i="28"/>
  <c r="B43" i="28"/>
  <c r="A18" i="27"/>
  <c r="C39" i="27"/>
  <c r="B41" i="27"/>
  <c r="A40" i="27"/>
  <c r="C42" i="28" l="1"/>
  <c r="A19" i="28"/>
  <c r="B44" i="28"/>
  <c r="A43" i="28"/>
  <c r="C40" i="27"/>
  <c r="A19" i="27"/>
  <c r="B47" i="27"/>
  <c r="A41" i="27"/>
  <c r="C41" i="27" s="1"/>
  <c r="A44" i="28" l="1"/>
  <c r="B45" i="28"/>
  <c r="A20" i="28"/>
  <c r="C43" i="28"/>
  <c r="A47" i="27"/>
  <c r="B48" i="27"/>
  <c r="A20" i="27"/>
  <c r="A21" i="28" l="1"/>
  <c r="A45" i="28"/>
  <c r="B46" i="28"/>
  <c r="C44" i="28"/>
  <c r="A21" i="27"/>
  <c r="A48" i="27"/>
  <c r="B49" i="27"/>
  <c r="C47" i="27"/>
  <c r="A22" i="28" l="1"/>
  <c r="C45" i="28"/>
  <c r="A46" i="28"/>
  <c r="B47" i="28"/>
  <c r="C48" i="27"/>
  <c r="B50" i="27"/>
  <c r="A49" i="27"/>
  <c r="A22" i="27"/>
  <c r="A47" i="28" l="1"/>
  <c r="B48" i="28"/>
  <c r="C46" i="28"/>
  <c r="A23" i="28"/>
  <c r="C49" i="27"/>
  <c r="A50" i="27"/>
  <c r="B51" i="27"/>
  <c r="A23" i="27"/>
  <c r="A48" i="28" l="1"/>
  <c r="B49" i="28"/>
  <c r="C47" i="28"/>
  <c r="A24" i="28"/>
  <c r="A51" i="27"/>
  <c r="B52" i="27"/>
  <c r="A24" i="27"/>
  <c r="C50" i="27"/>
  <c r="A25" i="28" l="1"/>
  <c r="B50" i="28"/>
  <c r="A49" i="28"/>
  <c r="C48" i="28"/>
  <c r="C51" i="27"/>
  <c r="A25" i="27"/>
  <c r="A52" i="27"/>
  <c r="B53" i="27"/>
  <c r="C49" i="28" l="1"/>
  <c r="A26" i="28"/>
  <c r="A50" i="28"/>
  <c r="B51" i="28"/>
  <c r="C52" i="27"/>
  <c r="A26" i="27"/>
  <c r="B54" i="27"/>
  <c r="A53" i="27"/>
  <c r="A51" i="28" l="1"/>
  <c r="B52" i="28"/>
  <c r="C50" i="28"/>
  <c r="A27" i="28"/>
  <c r="C53" i="27"/>
  <c r="A27" i="27"/>
  <c r="B55" i="27"/>
  <c r="A54" i="27"/>
  <c r="A28" i="28" l="1"/>
  <c r="A52" i="28"/>
  <c r="B53" i="28"/>
  <c r="C51" i="28"/>
  <c r="A55" i="27"/>
  <c r="B56" i="27"/>
  <c r="A28" i="27"/>
  <c r="C54" i="27"/>
  <c r="B54" i="28" l="1"/>
  <c r="A53" i="28"/>
  <c r="C52" i="28"/>
  <c r="A56" i="27"/>
  <c r="B57" i="27"/>
  <c r="C55" i="27"/>
  <c r="C53" i="28" l="1"/>
  <c r="B55" i="28"/>
  <c r="A54" i="28"/>
  <c r="C56" i="27"/>
  <c r="B58" i="27"/>
  <c r="A57" i="27"/>
  <c r="A55" i="28" l="1"/>
  <c r="C55" i="28" s="1"/>
  <c r="B56" i="28"/>
  <c r="C54" i="28"/>
  <c r="A58" i="27"/>
  <c r="B59" i="27"/>
  <c r="C57" i="27"/>
  <c r="A56" i="28" l="1"/>
  <c r="B57" i="28"/>
  <c r="A59" i="27"/>
  <c r="B60" i="27"/>
  <c r="C58" i="27"/>
  <c r="C56" i="28" l="1"/>
  <c r="A57" i="28"/>
  <c r="B58" i="28"/>
  <c r="A60" i="27"/>
  <c r="B61" i="27"/>
  <c r="C59" i="27"/>
  <c r="C57" i="28" l="1"/>
  <c r="B59" i="28"/>
  <c r="A58" i="28"/>
  <c r="B62" i="27"/>
  <c r="A61" i="27"/>
  <c r="C60" i="27"/>
  <c r="C58" i="28" l="1"/>
  <c r="B60" i="28"/>
  <c r="A59" i="28"/>
  <c r="C61" i="27"/>
  <c r="B63" i="27"/>
  <c r="A62" i="27"/>
  <c r="C59" i="28" l="1"/>
  <c r="A60" i="28"/>
  <c r="B61" i="28"/>
  <c r="A63" i="27"/>
  <c r="C63" i="27" s="1"/>
  <c r="B64" i="27"/>
  <c r="C62" i="27"/>
  <c r="A61" i="28" l="1"/>
  <c r="C61" i="28" s="1"/>
  <c r="B62" i="28"/>
  <c r="C60" i="28"/>
  <c r="A64" i="27"/>
  <c r="C64" i="27" s="1"/>
  <c r="B65" i="27"/>
  <c r="A62" i="28" l="1"/>
  <c r="C62" i="28" s="1"/>
  <c r="B63" i="28"/>
  <c r="B66" i="27"/>
  <c r="A65" i="27"/>
  <c r="C65" i="27" s="1"/>
  <c r="B64" i="28" l="1"/>
  <c r="A63" i="28"/>
  <c r="C63" i="28" s="1"/>
  <c r="A66" i="27"/>
  <c r="C66" i="27" s="1"/>
  <c r="B67" i="27"/>
  <c r="B65" i="28" l="1"/>
  <c r="A64" i="28"/>
  <c r="C64" i="28" s="1"/>
  <c r="A67" i="27"/>
  <c r="C67" i="27" s="1"/>
  <c r="B68" i="27"/>
  <c r="B66" i="28" l="1"/>
  <c r="A65" i="28"/>
  <c r="C65" i="28" s="1"/>
  <c r="A68" i="27"/>
  <c r="C68" i="27" s="1"/>
  <c r="B69" i="27"/>
  <c r="A66" i="28" l="1"/>
  <c r="C66" i="28" s="1"/>
  <c r="B67" i="28"/>
  <c r="B70" i="27"/>
  <c r="A69" i="27"/>
  <c r="C69" i="27" s="1"/>
  <c r="A67" i="28" l="1"/>
  <c r="C67" i="28" s="1"/>
  <c r="B68" i="28"/>
  <c r="B71" i="27"/>
  <c r="A70" i="27"/>
  <c r="C70" i="27" s="1"/>
  <c r="A68" i="28" l="1"/>
  <c r="C68" i="28" s="1"/>
  <c r="B69" i="28"/>
  <c r="A71" i="27"/>
  <c r="C71" i="27" s="1"/>
  <c r="B72" i="27"/>
  <c r="A69" i="28" l="1"/>
  <c r="C69" i="28" s="1"/>
  <c r="B70" i="28"/>
  <c r="B73" i="27"/>
  <c r="A72" i="27"/>
  <c r="C72" i="27" s="1"/>
  <c r="B71" i="28" l="1"/>
  <c r="A70" i="28"/>
  <c r="C70" i="28" s="1"/>
  <c r="B74" i="27"/>
  <c r="A73" i="27"/>
  <c r="C73" i="27" s="1"/>
  <c r="A71" i="28" l="1"/>
  <c r="C71" i="28" s="1"/>
  <c r="B72" i="28"/>
  <c r="B75" i="27"/>
  <c r="A74" i="27"/>
  <c r="C74" i="27" s="1"/>
  <c r="A72" i="28" l="1"/>
  <c r="C72" i="28" s="1"/>
  <c r="B73" i="28"/>
  <c r="A75" i="27"/>
  <c r="C75" i="27" s="1"/>
  <c r="B76" i="27"/>
  <c r="B74" i="28" l="1"/>
  <c r="A73" i="28"/>
  <c r="C73" i="28" s="1"/>
  <c r="B77" i="27"/>
  <c r="A76" i="27"/>
  <c r="C76" i="27" s="1"/>
  <c r="A74" i="28" l="1"/>
  <c r="C74" i="28" s="1"/>
  <c r="B75" i="28"/>
  <c r="A77" i="27"/>
  <c r="C77" i="27" s="1"/>
  <c r="B78" i="27"/>
  <c r="A75" i="28" l="1"/>
  <c r="C75" i="28" s="1"/>
  <c r="B76" i="28"/>
  <c r="A78" i="27"/>
  <c r="C78" i="27" s="1"/>
  <c r="B79" i="27"/>
  <c r="B77" i="28" l="1"/>
  <c r="A76" i="28"/>
  <c r="C76" i="28" s="1"/>
  <c r="B80" i="27"/>
  <c r="A79" i="27"/>
  <c r="C79" i="27" s="1"/>
  <c r="A77" i="28" l="1"/>
  <c r="C77" i="28" s="1"/>
  <c r="B78" i="28"/>
  <c r="B81" i="27"/>
  <c r="A80" i="27"/>
  <c r="C80" i="27" s="1"/>
  <c r="A78" i="28" l="1"/>
  <c r="C78" i="28" s="1"/>
  <c r="B79" i="28"/>
  <c r="A81" i="27"/>
  <c r="C81" i="27" s="1"/>
  <c r="B82" i="27"/>
  <c r="A79" i="28" l="1"/>
  <c r="C79" i="28" s="1"/>
  <c r="B80" i="28"/>
  <c r="A82" i="27"/>
  <c r="C82" i="27" s="1"/>
  <c r="B83" i="27"/>
  <c r="B81" i="28" l="1"/>
  <c r="A80" i="28"/>
  <c r="C80" i="28" s="1"/>
  <c r="A83" i="27"/>
  <c r="C83" i="27" s="1"/>
  <c r="B84" i="27"/>
  <c r="B82" i="28" l="1"/>
  <c r="A81" i="28"/>
  <c r="C81" i="28" s="1"/>
  <c r="B85" i="27"/>
  <c r="A84" i="27"/>
  <c r="C84" i="27" s="1"/>
  <c r="B83" i="28" l="1"/>
  <c r="A82" i="28"/>
  <c r="C82" i="28" s="1"/>
  <c r="A85" i="27"/>
  <c r="C85" i="27" s="1"/>
  <c r="B86" i="27"/>
  <c r="A83" i="28" l="1"/>
  <c r="C83" i="28" s="1"/>
  <c r="B84" i="28"/>
  <c r="A86" i="27"/>
  <c r="C86" i="27" s="1"/>
  <c r="B87" i="27"/>
  <c r="B85" i="28" l="1"/>
  <c r="A84" i="28"/>
  <c r="C84" i="28" s="1"/>
  <c r="B88" i="27"/>
  <c r="A87" i="27"/>
  <c r="C87" i="27" s="1"/>
  <c r="A85" i="28" l="1"/>
  <c r="C85" i="28" s="1"/>
  <c r="B86" i="28"/>
  <c r="B89" i="27"/>
  <c r="A88" i="27"/>
  <c r="C88" i="27" s="1"/>
  <c r="B87" i="28" l="1"/>
  <c r="A86" i="28"/>
  <c r="C86" i="28" s="1"/>
  <c r="A89" i="27"/>
  <c r="C89" i="27" s="1"/>
  <c r="B90" i="27"/>
  <c r="A87" i="28" l="1"/>
  <c r="C87" i="28" s="1"/>
  <c r="B88" i="28"/>
  <c r="A90" i="27"/>
  <c r="C90" i="27" s="1"/>
  <c r="B91" i="27"/>
  <c r="A88" i="28" l="1"/>
  <c r="C88" i="28" s="1"/>
  <c r="B89" i="28"/>
  <c r="A91" i="27"/>
  <c r="C91" i="27" s="1"/>
  <c r="B92" i="27"/>
  <c r="B90" i="28" l="1"/>
  <c r="A89" i="28"/>
  <c r="C89" i="28" s="1"/>
  <c r="B93" i="27"/>
  <c r="A92" i="27"/>
  <c r="C92" i="27" s="1"/>
  <c r="B91" i="28" l="1"/>
  <c r="A90" i="28"/>
  <c r="C90" i="28" s="1"/>
  <c r="A93" i="27"/>
  <c r="C93" i="27" s="1"/>
  <c r="B94" i="27"/>
  <c r="A91" i="28" l="1"/>
  <c r="C91" i="28" s="1"/>
  <c r="B92" i="28"/>
  <c r="A94" i="27"/>
  <c r="C94" i="27" s="1"/>
  <c r="B95" i="27"/>
  <c r="A92" i="28" l="1"/>
  <c r="C92" i="28" s="1"/>
  <c r="B93" i="28"/>
  <c r="B96" i="27"/>
  <c r="A95" i="27"/>
  <c r="C95" i="27" s="1"/>
  <c r="A93" i="28" l="1"/>
  <c r="C93" i="28" s="1"/>
  <c r="B94" i="28"/>
  <c r="A96" i="27"/>
  <c r="C96" i="27" s="1"/>
  <c r="B97" i="27"/>
  <c r="A94" i="28" l="1"/>
  <c r="C94" i="28" s="1"/>
  <c r="B95" i="28"/>
  <c r="B98" i="27"/>
  <c r="A97" i="27"/>
  <c r="C97" i="27" s="1"/>
  <c r="A95" i="28" l="1"/>
  <c r="C95" i="28" s="1"/>
  <c r="B96" i="28"/>
  <c r="B99" i="27"/>
  <c r="A98" i="27"/>
  <c r="C98" i="27" s="1"/>
  <c r="A96" i="28" l="1"/>
  <c r="C96" i="28" s="1"/>
  <c r="B97" i="28"/>
  <c r="B100" i="27"/>
  <c r="A99" i="27"/>
  <c r="C99" i="27" s="1"/>
  <c r="A97" i="28" l="1"/>
  <c r="C97" i="28" s="1"/>
  <c r="B98" i="28"/>
  <c r="A100" i="27"/>
  <c r="C100" i="27" s="1"/>
  <c r="B101" i="27"/>
  <c r="A98" i="28" l="1"/>
  <c r="C98" i="28" s="1"/>
  <c r="B99" i="28"/>
  <c r="A101" i="27"/>
  <c r="C101" i="27" s="1"/>
  <c r="B102" i="27"/>
  <c r="B15" i="25"/>
  <c r="E15" i="25"/>
  <c r="B16" i="24"/>
  <c r="E16" i="24"/>
  <c r="F19" i="37" s="1"/>
  <c r="F21" i="37" s="1"/>
  <c r="E18" i="24"/>
  <c r="E20" i="24" s="1"/>
  <c r="E21" i="24" s="1"/>
  <c r="E22" i="24" s="1"/>
  <c r="F5" i="13" l="1"/>
  <c r="E9" i="3"/>
  <c r="E32" i="3" s="1"/>
  <c r="E17" i="25"/>
  <c r="E19" i="25" s="1"/>
  <c r="E20" i="25" s="1"/>
  <c r="E21" i="25" s="1"/>
  <c r="G19" i="37"/>
  <c r="G21" i="37" s="1"/>
  <c r="A99" i="28"/>
  <c r="C99" i="28" s="1"/>
  <c r="B100" i="28"/>
  <c r="B103" i="27"/>
  <c r="A102" i="27"/>
  <c r="C102" i="27" s="1"/>
  <c r="G5" i="13" l="1"/>
  <c r="F9" i="3"/>
  <c r="A100" i="28"/>
  <c r="C100" i="28" s="1"/>
  <c r="B101" i="28"/>
  <c r="B104" i="27"/>
  <c r="A103" i="27"/>
  <c r="C103" i="27" s="1"/>
  <c r="A101" i="28" l="1"/>
  <c r="C101" i="28" s="1"/>
  <c r="B102" i="28"/>
  <c r="A104" i="27"/>
  <c r="C104" i="27" s="1"/>
  <c r="B105" i="27"/>
  <c r="A102" i="28" l="1"/>
  <c r="C102" i="28" s="1"/>
  <c r="B103" i="28"/>
  <c r="B106" i="27"/>
  <c r="A105" i="27"/>
  <c r="C105" i="27" s="1"/>
  <c r="A103" i="28" l="1"/>
  <c r="C103" i="28" s="1"/>
  <c r="B104" i="28"/>
  <c r="B107" i="27"/>
  <c r="A106" i="27"/>
  <c r="C106" i="27" s="1"/>
  <c r="H21" i="32" l="1"/>
  <c r="H42" i="36" s="1"/>
  <c r="A104" i="28"/>
  <c r="C104" i="28" s="1"/>
  <c r="B105" i="28"/>
  <c r="B108" i="27"/>
  <c r="A107" i="27"/>
  <c r="C107" i="27" s="1"/>
  <c r="A105" i="28" l="1"/>
  <c r="C105" i="28" s="1"/>
  <c r="B106" i="28"/>
  <c r="A108" i="27"/>
  <c r="C108" i="27" s="1"/>
  <c r="B109" i="27"/>
  <c r="A106" i="28" l="1"/>
  <c r="C106" i="28" s="1"/>
  <c r="B107" i="28"/>
  <c r="B110" i="27"/>
  <c r="A109" i="27"/>
  <c r="C109" i="27" s="1"/>
  <c r="A107" i="28" l="1"/>
  <c r="C107" i="28" s="1"/>
  <c r="B108" i="28"/>
  <c r="A110" i="27"/>
  <c r="C110" i="27" s="1"/>
  <c r="B111" i="27"/>
  <c r="A108" i="28" l="1"/>
  <c r="C108" i="28" s="1"/>
  <c r="B109" i="28"/>
  <c r="A111" i="27"/>
  <c r="C111" i="27" s="1"/>
  <c r="B112" i="27"/>
  <c r="A109" i="28" l="1"/>
  <c r="C109" i="28" s="1"/>
  <c r="B110" i="28"/>
  <c r="B113" i="27"/>
  <c r="A112" i="27"/>
  <c r="C112" i="27" s="1"/>
  <c r="A110" i="28" l="1"/>
  <c r="C110" i="28" s="1"/>
  <c r="B111" i="28"/>
  <c r="B114" i="27"/>
  <c r="A113" i="27"/>
  <c r="C113" i="27" s="1"/>
  <c r="A111" i="28" l="1"/>
  <c r="C111" i="28" s="1"/>
  <c r="B112" i="28"/>
  <c r="A114" i="27"/>
  <c r="C114" i="27" s="1"/>
  <c r="B115" i="27"/>
  <c r="A112" i="28" l="1"/>
  <c r="C112" i="28" s="1"/>
  <c r="B113" i="28"/>
  <c r="A115" i="27"/>
  <c r="C115" i="27" s="1"/>
  <c r="B116" i="27"/>
  <c r="A113" i="28" l="1"/>
  <c r="C113" i="28" s="1"/>
  <c r="B114" i="28"/>
  <c r="B117" i="27"/>
  <c r="A116" i="27"/>
  <c r="C116" i="27" s="1"/>
  <c r="A114" i="28" l="1"/>
  <c r="C114" i="28" s="1"/>
  <c r="B115" i="28"/>
  <c r="B118" i="27"/>
  <c r="A117" i="27"/>
  <c r="C117" i="27" s="1"/>
  <c r="A115" i="28" l="1"/>
  <c r="C115" i="28" s="1"/>
  <c r="B116" i="28"/>
  <c r="A118" i="27"/>
  <c r="C118" i="27" s="1"/>
  <c r="B119" i="27"/>
  <c r="A116" i="28" l="1"/>
  <c r="C116" i="28" s="1"/>
  <c r="B117" i="28"/>
  <c r="A119" i="27"/>
  <c r="C119" i="27" s="1"/>
  <c r="B120" i="27"/>
  <c r="A117" i="28" l="1"/>
  <c r="C117" i="28" s="1"/>
  <c r="B118" i="28"/>
  <c r="B121" i="27"/>
  <c r="A120" i="27"/>
  <c r="C120" i="27" s="1"/>
  <c r="A118" i="28" l="1"/>
  <c r="C118" i="28" s="1"/>
  <c r="B119" i="28"/>
  <c r="B122" i="27"/>
  <c r="A121" i="27"/>
  <c r="C121" i="27" s="1"/>
  <c r="A119" i="28" l="1"/>
  <c r="C119" i="28" s="1"/>
  <c r="B120" i="28"/>
  <c r="A122" i="27"/>
  <c r="C122" i="27" s="1"/>
  <c r="B123" i="27"/>
  <c r="A120" i="28" l="1"/>
  <c r="C120" i="28" s="1"/>
  <c r="B121" i="28"/>
  <c r="A123" i="27"/>
  <c r="C123" i="27" s="1"/>
  <c r="B124" i="27"/>
  <c r="A121" i="28" l="1"/>
  <c r="C121" i="28" s="1"/>
  <c r="B122" i="28"/>
  <c r="B125" i="27"/>
  <c r="A124" i="27"/>
  <c r="C124" i="27" s="1"/>
  <c r="B123" i="28" l="1"/>
  <c r="A122" i="28"/>
  <c r="C122" i="28" s="1"/>
  <c r="B126" i="27"/>
  <c r="A125" i="27"/>
  <c r="C125" i="27" s="1"/>
  <c r="A123" i="28" l="1"/>
  <c r="C123" i="28" s="1"/>
  <c r="B124" i="28"/>
  <c r="A126" i="27"/>
  <c r="C126" i="27" s="1"/>
  <c r="B127" i="27"/>
  <c r="A124" i="28" l="1"/>
  <c r="C124" i="28" s="1"/>
  <c r="B125" i="28"/>
  <c r="A127" i="27"/>
  <c r="C127" i="27" s="1"/>
  <c r="B128" i="27"/>
  <c r="A125" i="28" l="1"/>
  <c r="C125" i="28" s="1"/>
  <c r="B126" i="28"/>
  <c r="B129" i="27"/>
  <c r="A128" i="27"/>
  <c r="C128" i="27" s="1"/>
  <c r="B127" i="28" l="1"/>
  <c r="A126" i="28"/>
  <c r="C126" i="28" s="1"/>
  <c r="B130" i="27"/>
  <c r="A129" i="27"/>
  <c r="C129" i="27" s="1"/>
  <c r="B128" i="28" l="1"/>
  <c r="A127" i="28"/>
  <c r="C127" i="28" s="1"/>
  <c r="A130" i="27"/>
  <c r="C130" i="27" s="1"/>
  <c r="B131" i="27"/>
  <c r="B129" i="28" l="1"/>
  <c r="A128" i="28"/>
  <c r="C128" i="28" s="1"/>
  <c r="A131" i="27"/>
  <c r="C131" i="27" s="1"/>
  <c r="B132" i="27"/>
  <c r="A129" i="28" l="1"/>
  <c r="C129" i="28" s="1"/>
  <c r="B130" i="28"/>
  <c r="B133" i="27"/>
  <c r="A132" i="27"/>
  <c r="C132" i="27" s="1"/>
  <c r="A130" i="28" l="1"/>
  <c r="C130" i="28" s="1"/>
  <c r="B131" i="28"/>
  <c r="B134" i="27"/>
  <c r="A133" i="27"/>
  <c r="C133" i="27" s="1"/>
  <c r="B132" i="28" l="1"/>
  <c r="A131" i="28"/>
  <c r="C131" i="28" s="1"/>
  <c r="A134" i="27"/>
  <c r="C134" i="27" s="1"/>
  <c r="B135" i="27"/>
  <c r="B133" i="28" l="1"/>
  <c r="A132" i="28"/>
  <c r="C132" i="28" s="1"/>
  <c r="A135" i="27"/>
  <c r="C135" i="27" s="1"/>
  <c r="B136" i="27"/>
  <c r="A133" i="28" l="1"/>
  <c r="C133" i="28" s="1"/>
  <c r="B134" i="28"/>
  <c r="B137" i="27"/>
  <c r="A136" i="27"/>
  <c r="C136" i="27" s="1"/>
  <c r="A134" i="28" l="1"/>
  <c r="C134" i="28" s="1"/>
  <c r="B135" i="28"/>
  <c r="B138" i="27"/>
  <c r="A137" i="27"/>
  <c r="C137" i="27" s="1"/>
  <c r="A135" i="28" l="1"/>
  <c r="C135" i="28" s="1"/>
  <c r="B136" i="28"/>
  <c r="A138" i="27"/>
  <c r="C138" i="27" s="1"/>
  <c r="B139" i="27"/>
  <c r="A136" i="28" l="1"/>
  <c r="C136" i="28" s="1"/>
  <c r="B137" i="28"/>
  <c r="A139" i="27"/>
  <c r="C139" i="27" s="1"/>
  <c r="B140" i="27"/>
  <c r="A137" i="28" l="1"/>
  <c r="C137" i="28" s="1"/>
  <c r="B138" i="28"/>
  <c r="B141" i="27"/>
  <c r="A140" i="27"/>
  <c r="C140" i="27" s="1"/>
  <c r="B139" i="28" l="1"/>
  <c r="A138" i="28"/>
  <c r="C138" i="28" s="1"/>
  <c r="B142" i="27"/>
  <c r="A141" i="27"/>
  <c r="C141" i="27" s="1"/>
  <c r="A139" i="28" l="1"/>
  <c r="C139" i="28" s="1"/>
  <c r="B140" i="28"/>
  <c r="A142" i="27"/>
  <c r="C142" i="27" s="1"/>
  <c r="B143" i="27"/>
  <c r="A140" i="28" l="1"/>
  <c r="C140" i="28" s="1"/>
  <c r="B141" i="28"/>
  <c r="A143" i="27"/>
  <c r="C143" i="27" s="1"/>
  <c r="B144" i="27"/>
  <c r="A141" i="28" l="1"/>
  <c r="C141" i="28" s="1"/>
  <c r="B142" i="28"/>
  <c r="B145" i="27"/>
  <c r="A144" i="27"/>
  <c r="C144" i="27" s="1"/>
  <c r="B143" i="28" l="1"/>
  <c r="A142" i="28"/>
  <c r="C142" i="28" s="1"/>
  <c r="B146" i="27"/>
  <c r="A145" i="27"/>
  <c r="C145" i="27" s="1"/>
  <c r="B144" i="28" l="1"/>
  <c r="A143" i="28"/>
  <c r="C143" i="28" s="1"/>
  <c r="A146" i="27"/>
  <c r="C146" i="27" s="1"/>
  <c r="B147" i="27"/>
  <c r="B145" i="28" l="1"/>
  <c r="A144" i="28"/>
  <c r="C144" i="28" s="1"/>
  <c r="A147" i="27"/>
  <c r="C147" i="27" s="1"/>
  <c r="B148" i="27"/>
  <c r="A145" i="28" l="1"/>
  <c r="C145" i="28" s="1"/>
  <c r="B146" i="28"/>
  <c r="B149" i="27"/>
  <c r="A148" i="27"/>
  <c r="C148" i="27" s="1"/>
  <c r="A146" i="28" l="1"/>
  <c r="C146" i="28" s="1"/>
  <c r="B147" i="28"/>
  <c r="B150" i="27"/>
  <c r="A149" i="27"/>
  <c r="C149" i="27" s="1"/>
  <c r="B148" i="28" l="1"/>
  <c r="A147" i="28"/>
  <c r="C147" i="28" s="1"/>
  <c r="A150" i="27"/>
  <c r="C150" i="27" s="1"/>
  <c r="B151" i="27"/>
  <c r="B149" i="28" l="1"/>
  <c r="A148" i="28"/>
  <c r="C148" i="28" s="1"/>
  <c r="A151" i="27"/>
  <c r="C151" i="27" s="1"/>
  <c r="B152" i="27"/>
  <c r="A149" i="28" l="1"/>
  <c r="C149" i="28" s="1"/>
  <c r="B150" i="28"/>
  <c r="B153" i="27"/>
  <c r="A152" i="27"/>
  <c r="C152" i="27" s="1"/>
  <c r="A150" i="28" l="1"/>
  <c r="C150" i="28" s="1"/>
  <c r="B151" i="28"/>
  <c r="B154" i="27"/>
  <c r="A153" i="27"/>
  <c r="C153" i="27" s="1"/>
  <c r="A151" i="28" l="1"/>
  <c r="C151" i="28" s="1"/>
  <c r="B152" i="28"/>
  <c r="A154" i="27"/>
  <c r="C154" i="27" s="1"/>
  <c r="B155" i="27"/>
  <c r="A152" i="28" l="1"/>
  <c r="C152" i="28" s="1"/>
  <c r="B153" i="28"/>
  <c r="A155" i="27"/>
  <c r="C155" i="27" s="1"/>
  <c r="B156" i="27"/>
  <c r="A153" i="28" l="1"/>
  <c r="C153" i="28" s="1"/>
  <c r="B154" i="28"/>
  <c r="B157" i="27"/>
  <c r="A156" i="27"/>
  <c r="C156" i="27" s="1"/>
  <c r="B155" i="28" l="1"/>
  <c r="A154" i="28"/>
  <c r="C154" i="28" s="1"/>
  <c r="B158" i="27"/>
  <c r="A157" i="27"/>
  <c r="C157" i="27" s="1"/>
  <c r="A155" i="28" l="1"/>
  <c r="C155" i="28" s="1"/>
  <c r="B156" i="28"/>
  <c r="A158" i="27"/>
  <c r="C158" i="27" s="1"/>
  <c r="B159" i="27"/>
  <c r="A156" i="28" l="1"/>
  <c r="C156" i="28" s="1"/>
  <c r="B157" i="28"/>
  <c r="A159" i="27"/>
  <c r="C159" i="27" s="1"/>
  <c r="B160" i="27"/>
  <c r="A157" i="28" l="1"/>
  <c r="C157" i="28" s="1"/>
  <c r="B158" i="28"/>
  <c r="B161" i="27"/>
  <c r="A160" i="27"/>
  <c r="C160" i="27" s="1"/>
  <c r="B159" i="28" l="1"/>
  <c r="A158" i="28"/>
  <c r="C158" i="28" s="1"/>
  <c r="B162" i="27"/>
  <c r="A161" i="27"/>
  <c r="C161" i="27" s="1"/>
  <c r="B160" i="28" l="1"/>
  <c r="A159" i="28"/>
  <c r="C159" i="28" s="1"/>
  <c r="A162" i="27"/>
  <c r="C162" i="27" s="1"/>
  <c r="B163" i="27"/>
  <c r="B161" i="28" l="1"/>
  <c r="A160" i="28"/>
  <c r="C160" i="28" s="1"/>
  <c r="A163" i="27"/>
  <c r="C163" i="27" s="1"/>
  <c r="B164" i="27"/>
  <c r="A161" i="28" l="1"/>
  <c r="C161" i="28" s="1"/>
  <c r="B162" i="28"/>
  <c r="B165" i="27"/>
  <c r="A164" i="27"/>
  <c r="C164" i="27" s="1"/>
  <c r="A162" i="28" l="1"/>
  <c r="C162" i="28" s="1"/>
  <c r="B163" i="28"/>
  <c r="B166" i="27"/>
  <c r="A165" i="27"/>
  <c r="C165" i="27" s="1"/>
  <c r="B164" i="28" l="1"/>
  <c r="A163" i="28"/>
  <c r="C163" i="28" s="1"/>
  <c r="A166" i="27"/>
  <c r="C166" i="27" s="1"/>
  <c r="B167" i="27"/>
  <c r="B165" i="28" l="1"/>
  <c r="A164" i="28"/>
  <c r="C164" i="28" s="1"/>
  <c r="A167" i="27"/>
  <c r="C167" i="27" s="1"/>
  <c r="B168" i="27"/>
  <c r="A165" i="28" l="1"/>
  <c r="C165" i="28" s="1"/>
  <c r="B166" i="28"/>
  <c r="B169" i="27"/>
  <c r="A168" i="27"/>
  <c r="C168" i="27" s="1"/>
  <c r="A166" i="28" l="1"/>
  <c r="C166" i="28" s="1"/>
  <c r="B167" i="28"/>
  <c r="B170" i="27"/>
  <c r="A169" i="27"/>
  <c r="C169" i="27" s="1"/>
  <c r="A167" i="28" l="1"/>
  <c r="C167" i="28" s="1"/>
  <c r="B168" i="28"/>
  <c r="A170" i="27"/>
  <c r="C170" i="27" s="1"/>
  <c r="B171" i="27"/>
  <c r="A168" i="28" l="1"/>
  <c r="C168" i="28" s="1"/>
  <c r="B169" i="28"/>
  <c r="A171" i="27"/>
  <c r="C171" i="27" s="1"/>
  <c r="B172" i="27"/>
  <c r="A169" i="28" l="1"/>
  <c r="C169" i="28" s="1"/>
  <c r="B170" i="28"/>
  <c r="B173" i="27"/>
  <c r="A172" i="27"/>
  <c r="C172" i="27" s="1"/>
  <c r="B171" i="28" l="1"/>
  <c r="A170" i="28"/>
  <c r="C170" i="28" s="1"/>
  <c r="B174" i="27"/>
  <c r="A173" i="27"/>
  <c r="C173" i="27" s="1"/>
  <c r="A171" i="28" l="1"/>
  <c r="C171" i="28" s="1"/>
  <c r="B172" i="28"/>
  <c r="A174" i="27"/>
  <c r="C174" i="27" s="1"/>
  <c r="B175" i="27"/>
  <c r="A172" i="28" l="1"/>
  <c r="C172" i="28" s="1"/>
  <c r="B173" i="28"/>
  <c r="A175" i="27"/>
  <c r="C175" i="27" s="1"/>
  <c r="B176" i="27"/>
  <c r="A173" i="28" l="1"/>
  <c r="C173" i="28" s="1"/>
  <c r="B174" i="28"/>
  <c r="B177" i="27"/>
  <c r="A176" i="27"/>
  <c r="C176" i="27" s="1"/>
  <c r="B175" i="28" l="1"/>
  <c r="A174" i="28"/>
  <c r="C174" i="28" s="1"/>
  <c r="B178" i="27"/>
  <c r="A177" i="27"/>
  <c r="C177" i="27" s="1"/>
  <c r="A175" i="28" l="1"/>
  <c r="C175" i="28" s="1"/>
  <c r="B176" i="28"/>
  <c r="A178" i="27"/>
  <c r="C178" i="27" s="1"/>
  <c r="B179" i="27"/>
  <c r="B177" i="28" l="1"/>
  <c r="A176" i="28"/>
  <c r="C176" i="28" s="1"/>
  <c r="B180" i="27"/>
  <c r="A179" i="27"/>
  <c r="C179" i="27" s="1"/>
  <c r="B178" i="28" l="1"/>
  <c r="A177" i="28"/>
  <c r="C177" i="28" s="1"/>
  <c r="A180" i="27"/>
  <c r="C180" i="27" s="1"/>
  <c r="B181" i="27"/>
  <c r="A178" i="28" l="1"/>
  <c r="C178" i="28" s="1"/>
  <c r="B179" i="28"/>
  <c r="A181" i="27"/>
  <c r="C181" i="27" s="1"/>
  <c r="B182" i="27"/>
  <c r="A179" i="28" l="1"/>
  <c r="C179" i="28" s="1"/>
  <c r="B180" i="28"/>
  <c r="B183" i="27"/>
  <c r="A182" i="27"/>
  <c r="C182" i="27" s="1"/>
  <c r="B181" i="28" l="1"/>
  <c r="A180" i="28"/>
  <c r="C180" i="28" s="1"/>
  <c r="A183" i="27"/>
  <c r="C183" i="27" s="1"/>
  <c r="B184" i="27"/>
  <c r="B182" i="28" l="1"/>
  <c r="A181" i="28"/>
  <c r="C181" i="28" s="1"/>
  <c r="A184" i="27"/>
  <c r="C184" i="27" s="1"/>
  <c r="B185" i="27"/>
  <c r="A182" i="28" l="1"/>
  <c r="C182" i="28" s="1"/>
  <c r="B183" i="28"/>
  <c r="A185" i="27"/>
  <c r="C185" i="27" s="1"/>
  <c r="B186" i="27"/>
  <c r="A183" i="28" l="1"/>
  <c r="C183" i="28" s="1"/>
  <c r="B184" i="28"/>
  <c r="B187" i="27"/>
  <c r="A186" i="27"/>
  <c r="C186" i="27" s="1"/>
  <c r="B185" i="28" l="1"/>
  <c r="A184" i="28"/>
  <c r="C184" i="28" s="1"/>
  <c r="B188" i="27"/>
  <c r="A187" i="27"/>
  <c r="C187" i="27" s="1"/>
  <c r="B186" i="28" l="1"/>
  <c r="A185" i="28"/>
  <c r="C185" i="28" s="1"/>
  <c r="A188" i="27"/>
  <c r="C188" i="27" s="1"/>
  <c r="B189" i="27"/>
  <c r="A186" i="28" l="1"/>
  <c r="C186" i="28" s="1"/>
  <c r="B187" i="28"/>
  <c r="A189" i="27"/>
  <c r="C189" i="27" s="1"/>
  <c r="B190" i="27"/>
  <c r="A187" i="28" l="1"/>
  <c r="C187" i="28" s="1"/>
  <c r="B188" i="28"/>
  <c r="B191" i="27"/>
  <c r="A190" i="27"/>
  <c r="C190" i="27" s="1"/>
  <c r="A188" i="28" l="1"/>
  <c r="C188" i="28" s="1"/>
  <c r="B189" i="28"/>
  <c r="A191" i="27"/>
  <c r="C191" i="27" s="1"/>
  <c r="B192" i="27"/>
  <c r="B190" i="28" l="1"/>
  <c r="A189" i="28"/>
  <c r="C189" i="28" s="1"/>
  <c r="A192" i="27"/>
  <c r="C192" i="27" s="1"/>
  <c r="B193" i="27"/>
  <c r="A190" i="28" l="1"/>
  <c r="C190" i="28" s="1"/>
  <c r="B191" i="28"/>
  <c r="A193" i="27"/>
  <c r="C193" i="27" s="1"/>
  <c r="B194" i="27"/>
  <c r="A191" i="28" l="1"/>
  <c r="C191" i="28" s="1"/>
  <c r="B192" i="28"/>
  <c r="B195" i="27"/>
  <c r="A194" i="27"/>
  <c r="C194" i="27" s="1"/>
  <c r="B193" i="28" l="1"/>
  <c r="A192" i="28"/>
  <c r="C192" i="28" s="1"/>
  <c r="B196" i="27"/>
  <c r="A195" i="27"/>
  <c r="C195" i="27" s="1"/>
  <c r="A193" i="28" l="1"/>
  <c r="C193" i="28" s="1"/>
  <c r="B194" i="28"/>
  <c r="A196" i="27"/>
  <c r="C196" i="27" s="1"/>
  <c r="B197" i="27"/>
  <c r="A194" i="28" l="1"/>
  <c r="C194" i="28" s="1"/>
  <c r="B195" i="28"/>
  <c r="A197" i="27"/>
  <c r="C197" i="27" s="1"/>
  <c r="B198" i="27"/>
  <c r="B196" i="28" l="1"/>
  <c r="A195" i="28"/>
  <c r="C195" i="28" s="1"/>
  <c r="B199" i="27"/>
  <c r="A198" i="27"/>
  <c r="C198" i="27" s="1"/>
  <c r="A196" i="28" l="1"/>
  <c r="C196" i="28" s="1"/>
  <c r="B197" i="28"/>
  <c r="A199" i="27"/>
  <c r="C199" i="27" s="1"/>
  <c r="B200" i="27"/>
  <c r="A197" i="28" l="1"/>
  <c r="C197" i="28" s="1"/>
  <c r="B198" i="28"/>
  <c r="A200" i="27"/>
  <c r="C200" i="27" s="1"/>
  <c r="B201" i="27"/>
  <c r="A198" i="28" l="1"/>
  <c r="C198" i="28" s="1"/>
  <c r="B199" i="28"/>
  <c r="A201" i="27"/>
  <c r="C201" i="27" s="1"/>
  <c r="B202" i="27"/>
  <c r="B200" i="28" l="1"/>
  <c r="A199" i="28"/>
  <c r="C199" i="28" s="1"/>
  <c r="B203" i="27"/>
  <c r="A202" i="27"/>
  <c r="C202" i="27" s="1"/>
  <c r="B201" i="28" l="1"/>
  <c r="A200" i="28"/>
  <c r="C200" i="28" s="1"/>
  <c r="B204" i="27"/>
  <c r="A203" i="27"/>
  <c r="C203" i="27" s="1"/>
  <c r="B202" i="28" l="1"/>
  <c r="A201" i="28"/>
  <c r="C201" i="28" s="1"/>
  <c r="A204" i="27"/>
  <c r="C204" i="27" s="1"/>
  <c r="B205" i="27"/>
  <c r="A202" i="28" l="1"/>
  <c r="C202" i="28" s="1"/>
  <c r="B203" i="28"/>
  <c r="A205" i="27"/>
  <c r="C205" i="27" s="1"/>
  <c r="B206" i="27"/>
  <c r="A203" i="28" l="1"/>
  <c r="C203" i="28" s="1"/>
  <c r="B204" i="28"/>
  <c r="B207" i="27"/>
  <c r="A206" i="27"/>
  <c r="C206" i="27" s="1"/>
  <c r="A204" i="28" l="1"/>
  <c r="C204" i="28" s="1"/>
  <c r="B205" i="28"/>
  <c r="A207" i="27"/>
  <c r="C207" i="27" s="1"/>
  <c r="B208" i="27"/>
  <c r="B206" i="28" l="1"/>
  <c r="A205" i="28"/>
  <c r="C205" i="28" s="1"/>
  <c r="A208" i="27"/>
  <c r="C208" i="27" s="1"/>
  <c r="B209" i="27"/>
  <c r="A206" i="28" l="1"/>
  <c r="C206" i="28" s="1"/>
  <c r="B207" i="28"/>
  <c r="A209" i="27"/>
  <c r="C209" i="27" s="1"/>
  <c r="B210" i="27"/>
  <c r="A207" i="28" l="1"/>
  <c r="C207" i="28" s="1"/>
  <c r="B208" i="28"/>
  <c r="B211" i="27"/>
  <c r="A210" i="27"/>
  <c r="C210" i="27" s="1"/>
  <c r="B209" i="28" l="1"/>
  <c r="A208" i="28"/>
  <c r="C208" i="28" s="1"/>
  <c r="A211" i="27"/>
  <c r="C211" i="27" s="1"/>
  <c r="B212" i="27"/>
  <c r="B210" i="28" l="1"/>
  <c r="A209" i="28"/>
  <c r="C209" i="28" s="1"/>
  <c r="A212" i="27"/>
  <c r="C212" i="27" s="1"/>
  <c r="B213" i="27"/>
  <c r="F10" i="1"/>
  <c r="A210" i="28" l="1"/>
  <c r="C210" i="28" s="1"/>
  <c r="B211" i="28"/>
  <c r="A213" i="27"/>
  <c r="C213" i="27" s="1"/>
  <c r="B214" i="27"/>
  <c r="B212" i="28" l="1"/>
  <c r="A211" i="28"/>
  <c r="C211" i="28" s="1"/>
  <c r="B215" i="27"/>
  <c r="A214" i="27"/>
  <c r="C214" i="27" s="1"/>
  <c r="A212" i="28" l="1"/>
  <c r="C212" i="28" s="1"/>
  <c r="B213" i="28"/>
  <c r="A215" i="27"/>
  <c r="C215" i="27" s="1"/>
  <c r="B216" i="27"/>
  <c r="A213" i="28" l="1"/>
  <c r="C213" i="28" s="1"/>
  <c r="B214" i="28"/>
  <c r="A216" i="27"/>
  <c r="C216" i="27" s="1"/>
  <c r="B217" i="27"/>
  <c r="A214" i="28" l="1"/>
  <c r="C214" i="28" s="1"/>
  <c r="B215" i="28"/>
  <c r="A217" i="27"/>
  <c r="C217" i="27" s="1"/>
  <c r="B218" i="27"/>
  <c r="B216" i="28" l="1"/>
  <c r="A215" i="28"/>
  <c r="C215" i="28" s="1"/>
  <c r="B219" i="27"/>
  <c r="A218" i="27"/>
  <c r="C218" i="27" s="1"/>
  <c r="B217" i="28" l="1"/>
  <c r="A216" i="28"/>
  <c r="C216" i="28" s="1"/>
  <c r="A219" i="27"/>
  <c r="C219" i="27" s="1"/>
  <c r="B220" i="27"/>
  <c r="A217" i="28" l="1"/>
  <c r="C217" i="28" s="1"/>
  <c r="B218" i="28"/>
  <c r="A220" i="27"/>
  <c r="C220" i="27" s="1"/>
  <c r="B221" i="27"/>
  <c r="B11" i="13" l="1"/>
  <c r="E30" i="3"/>
  <c r="A218" i="28"/>
  <c r="C218" i="28" s="1"/>
  <c r="B219" i="28"/>
  <c r="A221" i="27"/>
  <c r="C221" i="27" s="1"/>
  <c r="B222" i="27"/>
  <c r="A219" i="28" l="1"/>
  <c r="C219" i="28" s="1"/>
  <c r="B220" i="28"/>
  <c r="B223" i="27"/>
  <c r="A222" i="27"/>
  <c r="C222" i="27" s="1"/>
  <c r="A220" i="28" l="1"/>
  <c r="C220" i="28" s="1"/>
  <c r="B221" i="28"/>
  <c r="A223" i="27"/>
  <c r="C223" i="27" s="1"/>
  <c r="B224" i="27"/>
  <c r="B14" i="9"/>
  <c r="E14" i="9"/>
  <c r="E16" i="9" s="1"/>
  <c r="E18" i="9" s="1"/>
  <c r="B16" i="8"/>
  <c r="E16" i="8"/>
  <c r="E18" i="8" s="1"/>
  <c r="E20" i="8" s="1"/>
  <c r="E19" i="9" l="1"/>
  <c r="E20" i="9" s="1"/>
  <c r="J42" i="36"/>
  <c r="E21" i="8"/>
  <c r="E22" i="8" s="1"/>
  <c r="L39" i="30"/>
  <c r="L40" i="30" s="1"/>
  <c r="L41" i="30" s="1"/>
  <c r="K39" i="30"/>
  <c r="K40" i="30" s="1"/>
  <c r="K41" i="30" s="1"/>
  <c r="B222" i="28"/>
  <c r="A221" i="28"/>
  <c r="C221" i="28" s="1"/>
  <c r="A224" i="27"/>
  <c r="C224" i="27" s="1"/>
  <c r="B225" i="27"/>
  <c r="G23" i="1"/>
  <c r="F10" i="3" s="1"/>
  <c r="F23" i="1"/>
  <c r="E10" i="3" s="1"/>
  <c r="E33" i="3" s="1"/>
  <c r="G14" i="1"/>
  <c r="A10" i="1"/>
  <c r="A11" i="1" s="1"/>
  <c r="A12" i="1" s="1"/>
  <c r="A13" i="1" s="1"/>
  <c r="A14" i="1" s="1"/>
  <c r="A15" i="1" s="1"/>
  <c r="A16" i="1" s="1"/>
  <c r="A17" i="1" s="1"/>
  <c r="A18" i="1" s="1"/>
  <c r="A19" i="1" s="1"/>
  <c r="A20" i="1" s="1"/>
  <c r="A21" i="1" s="1"/>
  <c r="A22" i="1" s="1"/>
  <c r="A23" i="1" s="1"/>
  <c r="A24" i="1" s="1"/>
  <c r="A25" i="1" s="1"/>
  <c r="A26" i="1" s="1"/>
  <c r="A27" i="1" s="1"/>
  <c r="A28" i="1" s="1"/>
  <c r="A29" i="1" s="1"/>
  <c r="K42" i="36" l="1"/>
  <c r="K43" i="36" s="1"/>
  <c r="K44" i="36" s="1"/>
  <c r="J43" i="36"/>
  <c r="J44" i="36" s="1"/>
  <c r="L45" i="36" s="1"/>
  <c r="H41" i="36" s="1"/>
  <c r="H43" i="36" s="1"/>
  <c r="G27" i="1" s="1"/>
  <c r="M42" i="30"/>
  <c r="I38" i="30" s="1"/>
  <c r="I40" i="30" s="1"/>
  <c r="F27" i="1" s="1"/>
  <c r="C11" i="13"/>
  <c r="F30" i="3"/>
  <c r="F33" i="3" s="1"/>
  <c r="G33" i="3" s="1"/>
  <c r="E23" i="3"/>
  <c r="E26" i="3" s="1"/>
  <c r="A222" i="28"/>
  <c r="C222" i="28" s="1"/>
  <c r="B223" i="28"/>
  <c r="A225" i="27"/>
  <c r="C225" i="27" s="1"/>
  <c r="B226" i="27"/>
  <c r="G29" i="3"/>
  <c r="D11" i="13"/>
  <c r="E34" i="3"/>
  <c r="G10" i="1"/>
  <c r="H27" i="1" l="1"/>
  <c r="G30" i="3"/>
  <c r="F23" i="3"/>
  <c r="F26" i="3" s="1"/>
  <c r="A223" i="28"/>
  <c r="C223" i="28" s="1"/>
  <c r="B224" i="28"/>
  <c r="B227" i="27"/>
  <c r="A226" i="27"/>
  <c r="C226" i="27" s="1"/>
  <c r="F32" i="3"/>
  <c r="F34" i="3" s="1"/>
  <c r="H9" i="1"/>
  <c r="G11" i="1"/>
  <c r="F16" i="3" l="1"/>
  <c r="F19" i="3" s="1"/>
  <c r="G26" i="3"/>
  <c r="G23" i="3"/>
  <c r="G16" i="1"/>
  <c r="B225" i="28"/>
  <c r="A224" i="28"/>
  <c r="C224" i="28" s="1"/>
  <c r="A227" i="27"/>
  <c r="C227" i="27" s="1"/>
  <c r="B228" i="27"/>
  <c r="G34" i="3"/>
  <c r="G32" i="3"/>
  <c r="F11" i="1"/>
  <c r="F16" i="1" s="1"/>
  <c r="F25" i="1" s="1"/>
  <c r="H10" i="1"/>
  <c r="H11" i="1" s="1"/>
  <c r="H13" i="1"/>
  <c r="E16" i="3" l="1"/>
  <c r="F29" i="1"/>
  <c r="H16" i="1"/>
  <c r="H29" i="1" s="1"/>
  <c r="G29" i="1"/>
  <c r="G25" i="1"/>
  <c r="A225" i="28"/>
  <c r="C225" i="28" s="1"/>
  <c r="B226" i="28"/>
  <c r="A228" i="27"/>
  <c r="C228" i="27" s="1"/>
  <c r="B229" i="27"/>
  <c r="G13" i="3" l="1"/>
  <c r="H25" i="1"/>
  <c r="E19" i="3"/>
  <c r="G19" i="3" s="1"/>
  <c r="G16" i="3"/>
  <c r="G25" i="37"/>
  <c r="G11" i="37"/>
  <c r="A226" i="28"/>
  <c r="C226" i="28" s="1"/>
  <c r="B227" i="28"/>
  <c r="A229" i="27"/>
  <c r="C229" i="27" s="1"/>
  <c r="B230" i="27"/>
  <c r="F25" i="37" l="1"/>
  <c r="H25" i="37" s="1"/>
  <c r="G12" i="3"/>
  <c r="G15" i="3" s="1"/>
  <c r="E18" i="3"/>
  <c r="F11" i="37"/>
  <c r="H11" i="37" s="1"/>
  <c r="F18" i="3"/>
  <c r="F20" i="3" s="1"/>
  <c r="F22" i="3"/>
  <c r="F25" i="3" s="1"/>
  <c r="C10" i="13"/>
  <c r="G14" i="37"/>
  <c r="B228" i="28"/>
  <c r="A227" i="28"/>
  <c r="C227" i="28" s="1"/>
  <c r="B231" i="27"/>
  <c r="A230" i="27"/>
  <c r="C230" i="27" s="1"/>
  <c r="H14" i="37" l="1"/>
  <c r="F14" i="37"/>
  <c r="E22" i="3"/>
  <c r="E25" i="3" s="1"/>
  <c r="E27" i="3" s="1"/>
  <c r="B10" i="13"/>
  <c r="D10" i="13" s="1"/>
  <c r="D14" i="13" s="1"/>
  <c r="E20" i="3"/>
  <c r="G18" i="3"/>
  <c r="C14" i="13"/>
  <c r="C15" i="13" s="1"/>
  <c r="G23" i="37"/>
  <c r="F27" i="3"/>
  <c r="A228" i="28"/>
  <c r="C228" i="28" s="1"/>
  <c r="B229" i="28"/>
  <c r="A231" i="27"/>
  <c r="C231" i="27" s="1"/>
  <c r="B232" i="27"/>
  <c r="F23" i="37" l="1"/>
  <c r="F27" i="37" s="1"/>
  <c r="B15" i="13"/>
  <c r="D15" i="13"/>
  <c r="G25" i="3"/>
  <c r="B14" i="13"/>
  <c r="G20" i="3"/>
  <c r="E38" i="3"/>
  <c r="G22" i="3"/>
  <c r="F38" i="3"/>
  <c r="H23" i="37"/>
  <c r="H27" i="37" s="1"/>
  <c r="G27" i="37"/>
  <c r="G27" i="3"/>
  <c r="A229" i="28"/>
  <c r="C229" i="28" s="1"/>
  <c r="B230" i="28"/>
  <c r="A232" i="27"/>
  <c r="C232" i="27" s="1"/>
  <c r="B233" i="27"/>
  <c r="G11" i="13" l="1"/>
  <c r="G36" i="37" s="1"/>
  <c r="G10" i="13"/>
  <c r="G35" i="37" s="1"/>
  <c r="G9" i="13"/>
  <c r="G12" i="13"/>
  <c r="F12" i="13"/>
  <c r="F11" i="13"/>
  <c r="F10" i="13"/>
  <c r="F35" i="37" s="1"/>
  <c r="F9" i="13"/>
  <c r="G38" i="3"/>
  <c r="H35" i="37"/>
  <c r="A35" i="37" s="1"/>
  <c r="A230" i="28"/>
  <c r="C230" i="28" s="1"/>
  <c r="B231" i="28"/>
  <c r="A233" i="27"/>
  <c r="C233" i="27" s="1"/>
  <c r="B234" i="27"/>
  <c r="F34" i="37" l="1"/>
  <c r="H9" i="13"/>
  <c r="F14" i="13"/>
  <c r="F15" i="13" s="1"/>
  <c r="G34" i="37"/>
  <c r="G38" i="37" s="1"/>
  <c r="G14" i="13"/>
  <c r="G15" i="13" s="1"/>
  <c r="F36" i="37"/>
  <c r="H36" i="37" s="1"/>
  <c r="H11" i="13"/>
  <c r="H10" i="13"/>
  <c r="H14" i="13" s="1"/>
  <c r="H15" i="13" s="1"/>
  <c r="H12" i="13"/>
  <c r="B232" i="28"/>
  <c r="A231" i="28"/>
  <c r="C231" i="28" s="1"/>
  <c r="B235" i="27"/>
  <c r="A234" i="27"/>
  <c r="C234" i="27" s="1"/>
  <c r="F38" i="37" l="1"/>
  <c r="H34" i="37"/>
  <c r="H38" i="37" s="1"/>
  <c r="B233" i="28"/>
  <c r="A232" i="28"/>
  <c r="C232" i="28" s="1"/>
  <c r="A235" i="27"/>
  <c r="C235" i="27" s="1"/>
  <c r="B236" i="27"/>
  <c r="A233" i="28" l="1"/>
  <c r="C233" i="28" s="1"/>
  <c r="B234" i="28"/>
  <c r="A236" i="27"/>
  <c r="C236" i="27" s="1"/>
  <c r="B237" i="27"/>
  <c r="A234" i="28" l="1"/>
  <c r="C234" i="28" s="1"/>
  <c r="B235" i="28"/>
  <c r="A237" i="27"/>
  <c r="C237" i="27" s="1"/>
  <c r="B238" i="27"/>
  <c r="A235" i="28" l="1"/>
  <c r="C235" i="28" s="1"/>
  <c r="B236" i="28"/>
  <c r="B239" i="27"/>
  <c r="A238" i="27"/>
  <c r="C238" i="27" s="1"/>
  <c r="A236" i="28" l="1"/>
  <c r="C236" i="28" s="1"/>
  <c r="B237" i="28"/>
  <c r="A239" i="27"/>
  <c r="C239" i="27" s="1"/>
  <c r="B240" i="27"/>
  <c r="B238" i="28" l="1"/>
  <c r="A237" i="28"/>
  <c r="C237" i="28" s="1"/>
  <c r="A240" i="27"/>
  <c r="C240" i="27" s="1"/>
  <c r="B241" i="27"/>
  <c r="A238" i="28" l="1"/>
  <c r="C238" i="28" s="1"/>
  <c r="B239" i="28"/>
  <c r="A241" i="27"/>
  <c r="C241" i="27" s="1"/>
  <c r="B242" i="27"/>
  <c r="A239" i="28" l="1"/>
  <c r="C239" i="28" s="1"/>
  <c r="B240" i="28"/>
  <c r="B243" i="27"/>
  <c r="A242" i="27"/>
  <c r="C242" i="27" s="1"/>
  <c r="A240" i="28" l="1"/>
  <c r="C240" i="28" s="1"/>
  <c r="B241" i="28"/>
  <c r="A243" i="27"/>
  <c r="C243" i="27" s="1"/>
  <c r="B244" i="27"/>
  <c r="A241" i="28" l="1"/>
  <c r="C241" i="28" s="1"/>
  <c r="B242" i="28"/>
  <c r="A244" i="27"/>
  <c r="C244" i="27" s="1"/>
  <c r="B245" i="27"/>
  <c r="A242" i="28" l="1"/>
  <c r="C242" i="28" s="1"/>
  <c r="B243" i="28"/>
  <c r="A245" i="27"/>
  <c r="C245" i="27" s="1"/>
  <c r="B246" i="27"/>
  <c r="A243" i="28" l="1"/>
  <c r="C243" i="28" s="1"/>
  <c r="B244" i="28"/>
  <c r="B247" i="27"/>
  <c r="A246" i="27"/>
  <c r="C246" i="27" s="1"/>
  <c r="A244" i="28" l="1"/>
  <c r="C244" i="28" s="1"/>
  <c r="B245" i="28"/>
  <c r="A247" i="27"/>
  <c r="C247" i="27" s="1"/>
  <c r="B248" i="27"/>
  <c r="A245" i="28" l="1"/>
  <c r="C245" i="28" s="1"/>
  <c r="B246" i="28"/>
  <c r="A248" i="27"/>
  <c r="C248" i="27" s="1"/>
  <c r="B249" i="27"/>
  <c r="A246" i="28" l="1"/>
  <c r="C246" i="28" s="1"/>
  <c r="B247" i="28"/>
  <c r="A249" i="27"/>
  <c r="C249" i="27" s="1"/>
  <c r="B250" i="27"/>
  <c r="A247" i="28" l="1"/>
  <c r="C247" i="28" s="1"/>
  <c r="B248" i="28"/>
  <c r="B251" i="27"/>
  <c r="A250" i="27"/>
  <c r="C250" i="27" s="1"/>
  <c r="A248" i="28" l="1"/>
  <c r="C248" i="28" s="1"/>
  <c r="B249" i="28"/>
  <c r="A251" i="27"/>
  <c r="C251" i="27" s="1"/>
  <c r="B252" i="27"/>
  <c r="A249" i="28" l="1"/>
  <c r="C249" i="28" s="1"/>
  <c r="B250" i="28"/>
  <c r="A252" i="27"/>
  <c r="C252" i="27" s="1"/>
  <c r="B253" i="27"/>
  <c r="A250" i="28" l="1"/>
  <c r="C250" i="28" s="1"/>
  <c r="B251" i="28"/>
  <c r="A253" i="27"/>
  <c r="C253" i="27" s="1"/>
  <c r="B254" i="27"/>
  <c r="A251" i="28" l="1"/>
  <c r="C251" i="28" s="1"/>
  <c r="B252" i="28"/>
  <c r="B255" i="27"/>
  <c r="A254" i="27"/>
  <c r="C254" i="27" s="1"/>
  <c r="A252" i="28" l="1"/>
  <c r="C252" i="28" s="1"/>
  <c r="B253" i="28"/>
  <c r="A255" i="27"/>
  <c r="C255" i="27" s="1"/>
  <c r="B256" i="27"/>
  <c r="A253" i="28" l="1"/>
  <c r="C253" i="28" s="1"/>
  <c r="B254" i="28"/>
  <c r="A256" i="27"/>
  <c r="C256" i="27" s="1"/>
  <c r="B257" i="27"/>
  <c r="A254" i="28" l="1"/>
  <c r="C254" i="28" s="1"/>
  <c r="B255" i="28"/>
  <c r="A257" i="27"/>
  <c r="C257" i="27" s="1"/>
  <c r="B258" i="27"/>
  <c r="A255" i="28" l="1"/>
  <c r="C255" i="28" s="1"/>
  <c r="B256" i="28"/>
  <c r="B259" i="27"/>
  <c r="A258" i="27"/>
  <c r="C258" i="27" s="1"/>
  <c r="A256" i="28" l="1"/>
  <c r="C256" i="28" s="1"/>
  <c r="B257" i="28"/>
  <c r="A259" i="27"/>
  <c r="C259" i="27" s="1"/>
  <c r="B260" i="27"/>
  <c r="A257" i="28" l="1"/>
  <c r="C257" i="28" s="1"/>
  <c r="B258" i="28"/>
  <c r="A260" i="27"/>
  <c r="C260" i="27" s="1"/>
  <c r="B261" i="27"/>
  <c r="A258" i="28" l="1"/>
  <c r="C258" i="28" s="1"/>
  <c r="B259" i="28"/>
  <c r="A261" i="27"/>
  <c r="C261" i="27" s="1"/>
  <c r="B262" i="27"/>
  <c r="A259" i="28" l="1"/>
  <c r="C259" i="28" s="1"/>
  <c r="B260" i="28"/>
  <c r="B263" i="27"/>
  <c r="A262" i="27"/>
  <c r="C262" i="27" s="1"/>
  <c r="A260" i="28" l="1"/>
  <c r="C260" i="28" s="1"/>
  <c r="B261" i="28"/>
  <c r="A263" i="27"/>
  <c r="C263" i="27" s="1"/>
  <c r="B264" i="27"/>
  <c r="A261" i="28" l="1"/>
  <c r="C261" i="28" s="1"/>
  <c r="B262" i="28"/>
  <c r="A264" i="27"/>
  <c r="C264" i="27" s="1"/>
  <c r="B265" i="27"/>
  <c r="A262" i="28" l="1"/>
  <c r="C262" i="28" s="1"/>
  <c r="B263" i="28"/>
  <c r="A265" i="27"/>
  <c r="C265" i="27" s="1"/>
  <c r="B266" i="27"/>
  <c r="A263" i="28" l="1"/>
  <c r="C263" i="28" s="1"/>
  <c r="B264" i="28"/>
  <c r="B267" i="27"/>
  <c r="A266" i="27"/>
  <c r="C266" i="27" s="1"/>
  <c r="A264" i="28" l="1"/>
  <c r="C264" i="28" s="1"/>
  <c r="B265" i="28"/>
  <c r="A267" i="27"/>
  <c r="C267" i="27" s="1"/>
  <c r="B268" i="27"/>
  <c r="A265" i="28" l="1"/>
  <c r="C265" i="28" s="1"/>
  <c r="B266" i="28"/>
  <c r="A268" i="27"/>
  <c r="C268" i="27" s="1"/>
  <c r="B269" i="27"/>
  <c r="B267" i="28" l="1"/>
  <c r="A266" i="28"/>
  <c r="C266" i="28" s="1"/>
  <c r="A269" i="27"/>
  <c r="C269" i="27" s="1"/>
  <c r="B270" i="27"/>
  <c r="A267" i="28" l="1"/>
  <c r="C267" i="28" s="1"/>
  <c r="B268" i="28"/>
  <c r="B271" i="27"/>
  <c r="A270" i="27"/>
  <c r="C270" i="27" s="1"/>
  <c r="B269" i="28" l="1"/>
  <c r="A268" i="28"/>
  <c r="C268" i="28" s="1"/>
  <c r="A271" i="27"/>
  <c r="C271" i="27" s="1"/>
  <c r="B272" i="27"/>
  <c r="A269" i="28" l="1"/>
  <c r="C269" i="28" s="1"/>
  <c r="B270" i="28"/>
  <c r="A272" i="27"/>
  <c r="C272" i="27" s="1"/>
  <c r="B273" i="27"/>
  <c r="A270" i="28" l="1"/>
  <c r="C270" i="28" s="1"/>
  <c r="B271" i="28"/>
  <c r="A273" i="27"/>
  <c r="C273" i="27" s="1"/>
  <c r="B274" i="27"/>
  <c r="A271" i="28" l="1"/>
  <c r="C271" i="28" s="1"/>
  <c r="B272" i="28"/>
  <c r="B275" i="27"/>
  <c r="A274" i="27"/>
  <c r="C274" i="27" s="1"/>
  <c r="A272" i="28" l="1"/>
  <c r="C272" i="28" s="1"/>
  <c r="B273" i="28"/>
  <c r="A275" i="27"/>
  <c r="C275" i="27" s="1"/>
  <c r="B276" i="27"/>
  <c r="A273" i="28" l="1"/>
  <c r="C273" i="28" s="1"/>
  <c r="B274" i="28"/>
  <c r="A276" i="27"/>
  <c r="C276" i="27" s="1"/>
  <c r="B277" i="27"/>
  <c r="A274" i="28" l="1"/>
  <c r="C274" i="28" s="1"/>
  <c r="B275" i="28"/>
  <c r="A277" i="27"/>
  <c r="C277" i="27" s="1"/>
  <c r="B278" i="27"/>
  <c r="A275" i="28" l="1"/>
  <c r="C275" i="28" s="1"/>
  <c r="B276" i="28"/>
  <c r="B279" i="27"/>
  <c r="A278" i="27"/>
  <c r="C278" i="27" s="1"/>
  <c r="B277" i="28" l="1"/>
  <c r="A276" i="28"/>
  <c r="C276" i="28" s="1"/>
  <c r="A279" i="27"/>
  <c r="C279" i="27" s="1"/>
  <c r="B280" i="27"/>
  <c r="A277" i="28" l="1"/>
  <c r="C277" i="28" s="1"/>
  <c r="B278" i="28"/>
  <c r="A280" i="27"/>
  <c r="C280" i="27" s="1"/>
  <c r="B281" i="27"/>
  <c r="A278" i="28" l="1"/>
  <c r="C278" i="28" s="1"/>
  <c r="B279" i="28"/>
  <c r="A281" i="27"/>
  <c r="C281" i="27" s="1"/>
  <c r="B282" i="27"/>
  <c r="A279" i="28" l="1"/>
  <c r="C279" i="28" s="1"/>
  <c r="B280" i="28"/>
  <c r="B283" i="27"/>
  <c r="A282" i="27"/>
  <c r="C282" i="27" s="1"/>
  <c r="A280" i="28" l="1"/>
  <c r="C280" i="28" s="1"/>
  <c r="B281" i="28"/>
  <c r="A283" i="27"/>
  <c r="C283" i="27" s="1"/>
  <c r="B284" i="27"/>
  <c r="A281" i="28" l="1"/>
  <c r="C281" i="28" s="1"/>
  <c r="B282" i="28"/>
  <c r="A284" i="27"/>
  <c r="C284" i="27" s="1"/>
  <c r="B285" i="27"/>
  <c r="B283" i="28" l="1"/>
  <c r="A282" i="28"/>
  <c r="C282" i="28" s="1"/>
  <c r="A285" i="27"/>
  <c r="C285" i="27" s="1"/>
  <c r="B286" i="27"/>
  <c r="A283" i="28" l="1"/>
  <c r="C283" i="28" s="1"/>
  <c r="B284" i="28"/>
  <c r="B287" i="27"/>
  <c r="A286" i="27"/>
  <c r="C286" i="27" s="1"/>
  <c r="A284" i="28" l="1"/>
  <c r="C284" i="28" s="1"/>
  <c r="B285" i="28"/>
  <c r="A287" i="27"/>
  <c r="C287" i="27" s="1"/>
  <c r="B288" i="27"/>
  <c r="A285" i="28" l="1"/>
  <c r="C285" i="28" s="1"/>
  <c r="B286" i="28"/>
  <c r="A288" i="27"/>
  <c r="C288" i="27" s="1"/>
  <c r="B289" i="27"/>
  <c r="A286" i="28" l="1"/>
  <c r="C286" i="28" s="1"/>
  <c r="B287" i="28"/>
  <c r="A289" i="27"/>
  <c r="C289" i="27" s="1"/>
  <c r="B290" i="27"/>
  <c r="A287" i="28" l="1"/>
  <c r="C287" i="28" s="1"/>
  <c r="B288" i="28"/>
  <c r="B291" i="27"/>
  <c r="A290" i="27"/>
  <c r="C290" i="27" s="1"/>
  <c r="A288" i="28" l="1"/>
  <c r="C288" i="28" s="1"/>
  <c r="B289" i="28"/>
  <c r="A291" i="27"/>
  <c r="C291" i="27" s="1"/>
  <c r="B292" i="27"/>
  <c r="A289" i="28" l="1"/>
  <c r="C289" i="28" s="1"/>
  <c r="B290" i="28"/>
  <c r="A292" i="27"/>
  <c r="C292" i="27" s="1"/>
  <c r="B293" i="27"/>
  <c r="A290" i="28" l="1"/>
  <c r="C290" i="28" s="1"/>
  <c r="B291" i="28"/>
  <c r="A293" i="27"/>
  <c r="C293" i="27" s="1"/>
  <c r="B294" i="27"/>
  <c r="A291" i="28" l="1"/>
  <c r="C291" i="28" s="1"/>
  <c r="B292" i="28"/>
  <c r="B295" i="27"/>
  <c r="A294" i="27"/>
  <c r="C294" i="27" s="1"/>
  <c r="A292" i="28" l="1"/>
  <c r="C292" i="28" s="1"/>
  <c r="B293" i="28"/>
  <c r="A293" i="28" s="1"/>
  <c r="A295" i="27"/>
  <c r="C295" i="27" s="1"/>
  <c r="B296" i="27"/>
  <c r="C293" i="28" l="1"/>
  <c r="P7" i="28"/>
  <c r="L7" i="28"/>
  <c r="O7" i="28"/>
  <c r="AE7" i="28"/>
  <c r="AF7" i="28"/>
  <c r="H7" i="28"/>
  <c r="AH8" i="28"/>
  <c r="AI8" i="28"/>
  <c r="AG7" i="28"/>
  <c r="R7" i="28"/>
  <c r="H9" i="28"/>
  <c r="I8" i="28"/>
  <c r="K7" i="28"/>
  <c r="AA7" i="28"/>
  <c r="Q8" i="28"/>
  <c r="M7" i="28"/>
  <c r="AG9" i="28"/>
  <c r="U9" i="28"/>
  <c r="AB9" i="28"/>
  <c r="J7" i="28"/>
  <c r="S10" i="28"/>
  <c r="J9" i="28"/>
  <c r="E8" i="28"/>
  <c r="AG10" i="28"/>
  <c r="AD10" i="28"/>
  <c r="R9" i="28"/>
  <c r="I10" i="28"/>
  <c r="E10" i="28"/>
  <c r="AE8" i="28"/>
  <c r="I7" i="28"/>
  <c r="O8" i="28"/>
  <c r="X8" i="28"/>
  <c r="AC8" i="28"/>
  <c r="AH9" i="28"/>
  <c r="J8" i="28"/>
  <c r="AE10" i="28"/>
  <c r="Q9" i="28"/>
  <c r="G10" i="28"/>
  <c r="AI10" i="28"/>
  <c r="S9" i="28"/>
  <c r="AH10" i="28"/>
  <c r="O9" i="28"/>
  <c r="U8" i="28"/>
  <c r="W9" i="28"/>
  <c r="Z7" i="28"/>
  <c r="V9" i="28"/>
  <c r="F8" i="28"/>
  <c r="R8" i="28"/>
  <c r="F9" i="28"/>
  <c r="O10" i="28"/>
  <c r="AC7" i="28"/>
  <c r="G9" i="28"/>
  <c r="L10" i="28"/>
  <c r="W7" i="28"/>
  <c r="AI9" i="28"/>
  <c r="H10" i="28"/>
  <c r="K10" i="28"/>
  <c r="Q7" i="28"/>
  <c r="AG8" i="28"/>
  <c r="Q10" i="28"/>
  <c r="X7" i="28"/>
  <c r="X10" i="28"/>
  <c r="AB8" i="28"/>
  <c r="AA9" i="28"/>
  <c r="Y9" i="28"/>
  <c r="U7" i="28"/>
  <c r="N7" i="28"/>
  <c r="AD7" i="28"/>
  <c r="AC10" i="28"/>
  <c r="P11" i="28"/>
  <c r="L9" i="28"/>
  <c r="U10" i="28"/>
  <c r="Z8" i="28"/>
  <c r="M9" i="28"/>
  <c r="AC9" i="28"/>
  <c r="Y7" i="28"/>
  <c r="L8" i="28"/>
  <c r="F7" i="28"/>
  <c r="V8" i="28"/>
  <c r="M8" i="28"/>
  <c r="H8" i="28"/>
  <c r="M10" i="28"/>
  <c r="P8" i="28"/>
  <c r="G8" i="28"/>
  <c r="K8" i="28"/>
  <c r="R10" i="28"/>
  <c r="AA12" i="28"/>
  <c r="Y8" i="28"/>
  <c r="AB7" i="28"/>
  <c r="P10" i="28"/>
  <c r="I9" i="28"/>
  <c r="S8" i="28"/>
  <c r="Z10" i="28"/>
  <c r="P9" i="28"/>
  <c r="K9" i="28"/>
  <c r="E7" i="28"/>
  <c r="N9" i="28"/>
  <c r="AD9" i="28"/>
  <c r="F10" i="28"/>
  <c r="V7" i="28"/>
  <c r="AB10" i="28"/>
  <c r="E9" i="28"/>
  <c r="N12" i="28"/>
  <c r="AA11" i="28"/>
  <c r="N8" i="28"/>
  <c r="W8" i="28"/>
  <c r="Y10" i="28"/>
  <c r="AD8" i="28"/>
  <c r="AF8" i="28"/>
  <c r="AF9" i="28"/>
  <c r="AE9" i="28"/>
  <c r="X9" i="28"/>
  <c r="G7" i="28"/>
  <c r="Z9" i="28"/>
  <c r="AA8" i="28"/>
  <c r="Y11" i="28"/>
  <c r="V10" i="28"/>
  <c r="K12" i="28"/>
  <c r="AF11" i="28"/>
  <c r="Q12" i="28"/>
  <c r="AC12" i="28"/>
  <c r="V11" i="28"/>
  <c r="S12" i="28"/>
  <c r="H13" i="28"/>
  <c r="X11" i="28"/>
  <c r="I12" i="28"/>
  <c r="AF13" i="28"/>
  <c r="G11" i="28"/>
  <c r="AI11" i="28"/>
  <c r="Q11" i="28"/>
  <c r="AI7" i="28"/>
  <c r="AD11" i="28"/>
  <c r="AE12" i="28"/>
  <c r="AG11" i="28"/>
  <c r="Z11" i="28"/>
  <c r="O11" i="28"/>
  <c r="AG13" i="28"/>
  <c r="AD12" i="28"/>
  <c r="AF12" i="28"/>
  <c r="S7" i="28"/>
  <c r="N11" i="28"/>
  <c r="X12" i="28"/>
  <c r="AC11" i="28"/>
  <c r="AB12" i="28"/>
  <c r="W10" i="28"/>
  <c r="F11" i="28"/>
  <c r="U12" i="28"/>
  <c r="S11" i="28"/>
  <c r="R11" i="28"/>
  <c r="L12" i="28"/>
  <c r="G13" i="28"/>
  <c r="V12" i="28"/>
  <c r="U11" i="28"/>
  <c r="Z12" i="28"/>
  <c r="J10" i="28"/>
  <c r="I11" i="28"/>
  <c r="H12" i="28"/>
  <c r="M11" i="28"/>
  <c r="AG12" i="28"/>
  <c r="M13" i="28"/>
  <c r="E11" i="28"/>
  <c r="AB11" i="28"/>
  <c r="G12" i="28"/>
  <c r="AE11" i="28"/>
  <c r="AI13" i="28"/>
  <c r="O12" i="28"/>
  <c r="L11" i="28"/>
  <c r="AA10" i="28"/>
  <c r="AH12" i="28"/>
  <c r="M12" i="28"/>
  <c r="N10" i="28"/>
  <c r="AI12" i="28"/>
  <c r="H11" i="28"/>
  <c r="E12" i="28"/>
  <c r="F12" i="28"/>
  <c r="AF10" i="28"/>
  <c r="AH7" i="28"/>
  <c r="J11" i="28"/>
  <c r="AH11" i="28"/>
  <c r="R12" i="28"/>
  <c r="K11" i="28"/>
  <c r="W12" i="28"/>
  <c r="W11" i="28"/>
  <c r="J12" i="28"/>
  <c r="P12" i="28"/>
  <c r="R13" i="28"/>
  <c r="X13" i="28"/>
  <c r="AB13" i="28"/>
  <c r="G14" i="28"/>
  <c r="Y13" i="28"/>
  <c r="I13" i="28"/>
  <c r="X14" i="28"/>
  <c r="E13" i="28"/>
  <c r="S13" i="28"/>
  <c r="V13" i="28"/>
  <c r="L13" i="28"/>
  <c r="Z13" i="28"/>
  <c r="S14" i="28"/>
  <c r="J13" i="28"/>
  <c r="P13" i="28"/>
  <c r="O15" i="28"/>
  <c r="O13" i="28"/>
  <c r="U13" i="28"/>
  <c r="K13" i="28"/>
  <c r="N14" i="28"/>
  <c r="AC13" i="28"/>
  <c r="N13" i="28"/>
  <c r="O14" i="28"/>
  <c r="AH13" i="28"/>
  <c r="W13" i="28"/>
  <c r="AE13" i="28"/>
  <c r="K14" i="28"/>
  <c r="Y12" i="28"/>
  <c r="AA13" i="28"/>
  <c r="AH15" i="28"/>
  <c r="AD15" i="28"/>
  <c r="Q13" i="28"/>
  <c r="Q15" i="28"/>
  <c r="G15" i="28"/>
  <c r="H14" i="28"/>
  <c r="F13" i="28"/>
  <c r="AI14" i="28"/>
  <c r="AD13" i="28"/>
  <c r="Y14" i="28"/>
  <c r="E14" i="28"/>
  <c r="F15" i="28"/>
  <c r="L14" i="28"/>
  <c r="Q16" i="28"/>
  <c r="L15" i="28"/>
  <c r="AB15" i="28"/>
  <c r="H15" i="28"/>
  <c r="F14" i="28"/>
  <c r="Z14" i="28"/>
  <c r="R14" i="28"/>
  <c r="U15" i="28"/>
  <c r="V15" i="28"/>
  <c r="AF14" i="28"/>
  <c r="M14" i="28"/>
  <c r="AB14" i="28"/>
  <c r="W14" i="28"/>
  <c r="AF15" i="28"/>
  <c r="AC14" i="28"/>
  <c r="AE15" i="28"/>
  <c r="U14" i="28"/>
  <c r="R15" i="28"/>
  <c r="AG15" i="28"/>
  <c r="M15" i="28"/>
  <c r="Y15" i="28"/>
  <c r="Q14" i="28"/>
  <c r="AD16" i="28"/>
  <c r="I14" i="28"/>
  <c r="J14" i="28"/>
  <c r="I15" i="28"/>
  <c r="N15" i="28"/>
  <c r="AI15" i="28"/>
  <c r="V14" i="28"/>
  <c r="AH14" i="28"/>
  <c r="P14" i="28"/>
  <c r="S15" i="28"/>
  <c r="AG14" i="28"/>
  <c r="AA15" i="28"/>
  <c r="J15" i="28"/>
  <c r="W15" i="28"/>
  <c r="P15" i="28"/>
  <c r="K15" i="28"/>
  <c r="AD14" i="28"/>
  <c r="AA14" i="28"/>
  <c r="AE14" i="28"/>
  <c r="AC17" i="28"/>
  <c r="M16" i="28"/>
  <c r="V16" i="28"/>
  <c r="G17" i="28"/>
  <c r="Z15" i="28"/>
  <c r="U16" i="28"/>
  <c r="AE16" i="28"/>
  <c r="R16" i="28"/>
  <c r="E15" i="28"/>
  <c r="AI16" i="28"/>
  <c r="F17" i="28"/>
  <c r="K16" i="28"/>
  <c r="AC15" i="28"/>
  <c r="Y16" i="28"/>
  <c r="Z16" i="28"/>
  <c r="L16" i="28"/>
  <c r="O16" i="28"/>
  <c r="P16" i="28"/>
  <c r="W16" i="28"/>
  <c r="AC16" i="28"/>
  <c r="F16" i="28"/>
  <c r="X15" i="28"/>
  <c r="AB16" i="28"/>
  <c r="G16" i="28"/>
  <c r="X16" i="28"/>
  <c r="N16" i="28"/>
  <c r="AH16" i="28"/>
  <c r="E16" i="28"/>
  <c r="AG16" i="28"/>
  <c r="M19" i="28"/>
  <c r="AE17" i="28"/>
  <c r="AF17" i="28"/>
  <c r="Z17" i="28"/>
  <c r="I17" i="28"/>
  <c r="Y17" i="28"/>
  <c r="H16" i="28"/>
  <c r="AF16" i="28"/>
  <c r="AE18" i="28"/>
  <c r="E17" i="28"/>
  <c r="AD19" i="28"/>
  <c r="U19" i="28"/>
  <c r="O17" i="28"/>
  <c r="I16" i="28"/>
  <c r="AA16" i="28"/>
  <c r="J16" i="28"/>
  <c r="H17" i="28"/>
  <c r="K17" i="28"/>
  <c r="M17" i="28"/>
  <c r="Q17" i="28"/>
  <c r="V17" i="28"/>
  <c r="AG17" i="28"/>
  <c r="N17" i="28"/>
  <c r="S17" i="28"/>
  <c r="Q19" i="28"/>
  <c r="R17" i="28"/>
  <c r="U17" i="28"/>
  <c r="AB18" i="28"/>
  <c r="Q18" i="28"/>
  <c r="AA17" i="28"/>
  <c r="S16" i="28"/>
  <c r="W17" i="28"/>
  <c r="AB17" i="28"/>
  <c r="AH17" i="28"/>
  <c r="AA18" i="28"/>
  <c r="L17" i="28"/>
  <c r="P17" i="28"/>
  <c r="J17" i="28"/>
  <c r="O18" i="28"/>
  <c r="AI18" i="28"/>
  <c r="E20" i="28"/>
  <c r="AD17" i="28"/>
  <c r="Y18" i="28"/>
  <c r="V19" i="28"/>
  <c r="AI17" i="28"/>
  <c r="V18" i="28"/>
  <c r="L18" i="28"/>
  <c r="AB19" i="28"/>
  <c r="E19" i="28"/>
  <c r="S19" i="28"/>
  <c r="AH18" i="28"/>
  <c r="U18" i="28"/>
  <c r="W18" i="28"/>
  <c r="S18" i="28"/>
  <c r="AC18" i="28"/>
  <c r="K18" i="28"/>
  <c r="I19" i="28"/>
  <c r="AF18" i="28"/>
  <c r="N18" i="28"/>
  <c r="O19" i="28"/>
  <c r="P18" i="28"/>
  <c r="H19" i="28"/>
  <c r="X17" i="28"/>
  <c r="X19" i="28"/>
  <c r="G18" i="28"/>
  <c r="E18" i="28"/>
  <c r="M18" i="28"/>
  <c r="AC19" i="28"/>
  <c r="R18" i="28"/>
  <c r="X18" i="28"/>
  <c r="AF20" i="28"/>
  <c r="AG18" i="28"/>
  <c r="L19" i="28"/>
  <c r="AD20" i="28"/>
  <c r="G20" i="28"/>
  <c r="N19" i="28"/>
  <c r="R19" i="28"/>
  <c r="AE19" i="28"/>
  <c r="Y20" i="28"/>
  <c r="N20" i="28"/>
  <c r="F20" i="28"/>
  <c r="Z18" i="28"/>
  <c r="AA19" i="28"/>
  <c r="S20" i="28"/>
  <c r="AH19" i="28"/>
  <c r="I18" i="28"/>
  <c r="AB20" i="28"/>
  <c r="Y19" i="28"/>
  <c r="G19" i="28"/>
  <c r="K19" i="28"/>
  <c r="O20" i="28"/>
  <c r="Q20" i="28"/>
  <c r="X20" i="28"/>
  <c r="AA20" i="28"/>
  <c r="W20" i="28"/>
  <c r="AD18" i="28"/>
  <c r="H18" i="28"/>
  <c r="W19" i="28"/>
  <c r="AE20" i="28"/>
  <c r="AI19" i="28"/>
  <c r="P19" i="28"/>
  <c r="J19" i="28"/>
  <c r="F18" i="28"/>
  <c r="P20" i="28"/>
  <c r="K20" i="28"/>
  <c r="M20" i="28"/>
  <c r="U20" i="28"/>
  <c r="J18" i="28"/>
  <c r="H20" i="28"/>
  <c r="AI20" i="28"/>
  <c r="F19" i="28"/>
  <c r="L20" i="28"/>
  <c r="I20" i="28"/>
  <c r="R20" i="28"/>
  <c r="J20" i="28"/>
  <c r="AG19" i="28"/>
  <c r="AC20" i="28"/>
  <c r="AF21" i="28"/>
  <c r="AF19" i="28"/>
  <c r="AG20" i="28"/>
  <c r="V21" i="28"/>
  <c r="AH21" i="28"/>
  <c r="X21" i="28"/>
  <c r="Z20" i="28"/>
  <c r="O21" i="28"/>
  <c r="M21" i="28"/>
  <c r="Z19" i="28"/>
  <c r="AH20" i="28"/>
  <c r="AE21" i="28"/>
  <c r="R21" i="28"/>
  <c r="N21" i="28"/>
  <c r="V20" i="28"/>
  <c r="Y21" i="28"/>
  <c r="AI21" i="28"/>
  <c r="AD21" i="28"/>
  <c r="AG21" i="28"/>
  <c r="H21" i="28"/>
  <c r="J21" i="28"/>
  <c r="P21" i="28"/>
  <c r="S21" i="28"/>
  <c r="I21" i="28"/>
  <c r="F21" i="28"/>
  <c r="H22" i="28"/>
  <c r="J22" i="28"/>
  <c r="AD24" i="28"/>
  <c r="AC22" i="28"/>
  <c r="AG22" i="28"/>
  <c r="AA21" i="28"/>
  <c r="G21" i="28"/>
  <c r="L21" i="28"/>
  <c r="K21" i="28"/>
  <c r="Q21" i="28"/>
  <c r="S22" i="28"/>
  <c r="R22" i="28"/>
  <c r="Z21" i="28"/>
  <c r="AB21" i="28"/>
  <c r="X22" i="28"/>
  <c r="P22" i="28"/>
  <c r="O22" i="28"/>
  <c r="W22" i="28"/>
  <c r="K22" i="28"/>
  <c r="V22" i="28"/>
  <c r="AI22" i="28"/>
  <c r="AF22" i="28"/>
  <c r="W21" i="28"/>
  <c r="AD22" i="28"/>
  <c r="Z22" i="28"/>
  <c r="AC21" i="28"/>
  <c r="E21" i="28"/>
  <c r="E22" i="28"/>
  <c r="AH22" i="28"/>
  <c r="U21" i="28"/>
  <c r="X25" i="28"/>
  <c r="P24" i="28"/>
  <c r="U23" i="28"/>
  <c r="V23" i="28"/>
  <c r="H23" i="28"/>
  <c r="N24" i="28"/>
  <c r="S23" i="28"/>
  <c r="L22" i="28"/>
  <c r="R24" i="28"/>
  <c r="W24" i="28"/>
  <c r="K23" i="28"/>
  <c r="AA22" i="28"/>
  <c r="R23" i="28"/>
  <c r="Z23" i="28"/>
  <c r="Z24" i="28"/>
  <c r="AG23" i="28"/>
  <c r="W23" i="28"/>
  <c r="I23" i="28"/>
  <c r="F23" i="28"/>
  <c r="M22" i="28"/>
  <c r="F22" i="28"/>
  <c r="AI23" i="28"/>
  <c r="E23" i="28"/>
  <c r="X23" i="28"/>
  <c r="AA24" i="28"/>
  <c r="M23" i="28"/>
  <c r="P23" i="28"/>
  <c r="AH24" i="28"/>
  <c r="J23" i="28"/>
  <c r="AE22" i="28"/>
  <c r="AF23" i="28"/>
  <c r="U22" i="28"/>
  <c r="O23" i="28"/>
  <c r="N23" i="28"/>
  <c r="G24" i="28"/>
  <c r="Q24" i="28"/>
  <c r="AH23" i="28"/>
  <c r="AB23" i="28"/>
  <c r="N22" i="28"/>
  <c r="G23" i="28"/>
  <c r="X24" i="28"/>
  <c r="I22" i="28"/>
  <c r="Q23" i="28"/>
  <c r="AE23" i="28"/>
  <c r="AC23" i="28"/>
  <c r="AE24" i="28"/>
  <c r="G22" i="28"/>
  <c r="E24" i="28"/>
  <c r="AD23" i="28"/>
  <c r="V24" i="28"/>
  <c r="I24" i="28"/>
  <c r="AA23" i="28"/>
  <c r="Y24" i="28"/>
  <c r="Q22" i="28"/>
  <c r="O24" i="28"/>
  <c r="U24" i="28"/>
  <c r="L23" i="28"/>
  <c r="AF24" i="28"/>
  <c r="L24" i="28"/>
  <c r="Y22" i="28"/>
  <c r="AB22" i="28"/>
  <c r="AB24" i="28"/>
  <c r="H24" i="28"/>
  <c r="Y23" i="28"/>
  <c r="J24" i="28"/>
  <c r="E25" i="28"/>
  <c r="I25" i="28"/>
  <c r="Q25" i="28"/>
  <c r="U25" i="28"/>
  <c r="AD25" i="28"/>
  <c r="H25" i="28"/>
  <c r="S25" i="28"/>
  <c r="L25" i="28"/>
  <c r="AI24" i="28"/>
  <c r="AG25" i="28"/>
  <c r="Z25" i="28"/>
  <c r="Y25" i="28"/>
  <c r="S24" i="28"/>
  <c r="F25" i="28"/>
  <c r="K24" i="28"/>
  <c r="K25" i="28"/>
  <c r="AC24" i="28"/>
  <c r="AA25" i="28"/>
  <c r="R25" i="28"/>
  <c r="AI25" i="28"/>
  <c r="AH25" i="28"/>
  <c r="M25" i="28"/>
  <c r="G25" i="28"/>
  <c r="P25" i="28"/>
  <c r="AB27" i="28"/>
  <c r="K27" i="28"/>
  <c r="O25" i="28"/>
  <c r="V25" i="28"/>
  <c r="G26" i="28"/>
  <c r="U26" i="28"/>
  <c r="AB26" i="28"/>
  <c r="M24" i="28"/>
  <c r="AE25" i="28"/>
  <c r="AB25" i="28"/>
  <c r="AG24" i="28"/>
  <c r="W27" i="28"/>
  <c r="Y27" i="28"/>
  <c r="F26" i="28"/>
  <c r="J25" i="28"/>
  <c r="W25" i="28"/>
  <c r="F24" i="28"/>
  <c r="AC25" i="28"/>
  <c r="AF27" i="28"/>
  <c r="AD27" i="28"/>
  <c r="N25" i="28"/>
  <c r="AF25" i="28"/>
  <c r="L26" i="28"/>
  <c r="P26" i="28"/>
  <c r="W26" i="28"/>
  <c r="F27" i="28"/>
  <c r="AG26" i="28"/>
  <c r="AC27" i="28"/>
  <c r="Y26" i="28"/>
  <c r="L27" i="28"/>
  <c r="I26" i="28"/>
  <c r="Z26" i="28"/>
  <c r="Q27" i="28"/>
  <c r="AI28" i="28"/>
  <c r="I27" i="28"/>
  <c r="E26" i="28"/>
  <c r="AI26" i="28"/>
  <c r="X27" i="28"/>
  <c r="J27" i="28"/>
  <c r="V26" i="28"/>
  <c r="AF26" i="28"/>
  <c r="J26" i="28"/>
  <c r="AA26" i="28"/>
  <c r="U27" i="28"/>
  <c r="V27" i="28"/>
  <c r="AH26" i="28"/>
  <c r="AI27" i="28"/>
  <c r="N27" i="28"/>
  <c r="O27" i="28"/>
  <c r="Z28" i="28"/>
  <c r="O26" i="28"/>
  <c r="AA27" i="28"/>
  <c r="M27" i="28"/>
  <c r="Q26" i="28"/>
  <c r="N26" i="28"/>
  <c r="O28" i="28"/>
  <c r="Q28" i="28"/>
  <c r="E28" i="28"/>
  <c r="H27" i="28"/>
  <c r="K26" i="28"/>
  <c r="AC28" i="28"/>
  <c r="U28" i="28"/>
  <c r="P27" i="28"/>
  <c r="AC26" i="28"/>
  <c r="R27" i="28"/>
  <c r="N28" i="28"/>
  <c r="S26" i="28"/>
  <c r="R26" i="28"/>
  <c r="X26" i="28"/>
  <c r="AD28" i="28"/>
  <c r="E27" i="28"/>
  <c r="Z27" i="28"/>
  <c r="AE27" i="28"/>
  <c r="AD26" i="28"/>
  <c r="AG27" i="28"/>
  <c r="AE28" i="28"/>
  <c r="M26" i="28"/>
  <c r="AE26" i="28"/>
  <c r="AH27" i="28"/>
  <c r="AG28" i="28"/>
  <c r="S27" i="28"/>
  <c r="I28" i="28"/>
  <c r="H26" i="28"/>
  <c r="G27" i="28"/>
  <c r="J28" i="28"/>
  <c r="P28" i="28"/>
  <c r="M28" i="28"/>
  <c r="W28" i="28"/>
  <c r="AH28" i="28"/>
  <c r="V28" i="28"/>
  <c r="AA28" i="28"/>
  <c r="Y28" i="28"/>
  <c r="K28" i="28"/>
  <c r="L28" i="28"/>
  <c r="X28" i="28"/>
  <c r="F28" i="28"/>
  <c r="G28" i="28"/>
  <c r="AF28" i="28"/>
  <c r="H28" i="28"/>
  <c r="S28" i="28"/>
  <c r="AB28" i="28"/>
  <c r="R28" i="28"/>
  <c r="A296" i="27"/>
  <c r="C296" i="27" s="1"/>
  <c r="B297" i="27"/>
  <c r="A297" i="27" l="1"/>
  <c r="C297" i="27" s="1"/>
  <c r="B298" i="27"/>
  <c r="A298" i="27" l="1"/>
  <c r="C298" i="27" l="1"/>
  <c r="O9" i="27"/>
  <c r="V7" i="27"/>
  <c r="N7" i="27"/>
  <c r="L7" i="27"/>
  <c r="Y9" i="27"/>
  <c r="K8" i="27"/>
  <c r="M9" i="27"/>
  <c r="V9" i="27"/>
  <c r="T7" i="27"/>
  <c r="X8" i="27"/>
  <c r="Z7" i="27"/>
  <c r="Q7" i="27"/>
  <c r="S8" i="27"/>
  <c r="T9" i="27"/>
  <c r="L8" i="27"/>
  <c r="Z9" i="27"/>
  <c r="R9" i="27"/>
  <c r="S9" i="27"/>
  <c r="F9" i="27"/>
  <c r="J8" i="27"/>
  <c r="R7" i="27"/>
  <c r="G8" i="27"/>
  <c r="Z8" i="27"/>
  <c r="L9" i="27"/>
  <c r="M8" i="27"/>
  <c r="I7" i="27"/>
  <c r="W7" i="27"/>
  <c r="M11" i="27"/>
  <c r="G7" i="27"/>
  <c r="X9" i="27"/>
  <c r="I9" i="27"/>
  <c r="AA9" i="27"/>
  <c r="AA7" i="27"/>
  <c r="G9" i="27"/>
  <c r="K9" i="27"/>
  <c r="J9" i="27"/>
  <c r="T10" i="27"/>
  <c r="Q9" i="27"/>
  <c r="W9" i="27"/>
  <c r="V8" i="27"/>
  <c r="J12" i="27"/>
  <c r="E9" i="27"/>
  <c r="H8" i="27"/>
  <c r="N9" i="27"/>
  <c r="U9" i="27"/>
  <c r="O8" i="27"/>
  <c r="AA8" i="27"/>
  <c r="H9" i="27"/>
  <c r="U8" i="27"/>
  <c r="X7" i="27"/>
  <c r="J7" i="27"/>
  <c r="J10" i="27"/>
  <c r="M7" i="27"/>
  <c r="W10" i="27"/>
  <c r="F7" i="27"/>
  <c r="Q10" i="27"/>
  <c r="O10" i="27"/>
  <c r="Z13" i="27"/>
  <c r="S10" i="27"/>
  <c r="R8" i="27"/>
  <c r="W8" i="27"/>
  <c r="T8" i="27"/>
  <c r="I8" i="27"/>
  <c r="N8" i="27"/>
  <c r="E7" i="27"/>
  <c r="H7" i="27"/>
  <c r="I12" i="27"/>
  <c r="Q8" i="27"/>
  <c r="S7" i="27"/>
  <c r="X10" i="27"/>
  <c r="I10" i="27"/>
  <c r="F10" i="27"/>
  <c r="M10" i="27"/>
  <c r="K7" i="27"/>
  <c r="H10" i="27"/>
  <c r="Y10" i="27"/>
  <c r="R14" i="27"/>
  <c r="AA10" i="27"/>
  <c r="K10" i="27"/>
  <c r="F8" i="27"/>
  <c r="Y8" i="27"/>
  <c r="E8" i="27"/>
  <c r="O7" i="27"/>
  <c r="R10" i="27"/>
  <c r="U7" i="27"/>
  <c r="Y7" i="27"/>
  <c r="L10" i="27"/>
  <c r="V10" i="27"/>
  <c r="I11" i="27"/>
  <c r="O12" i="27"/>
  <c r="L11" i="27"/>
  <c r="H13" i="27"/>
  <c r="G10" i="27"/>
  <c r="S11" i="27"/>
  <c r="L12" i="27"/>
  <c r="W12" i="27"/>
  <c r="T11" i="27"/>
  <c r="X12" i="27"/>
  <c r="H11" i="27"/>
  <c r="U10" i="27"/>
  <c r="U11" i="27"/>
  <c r="S12" i="27"/>
  <c r="J14" i="27"/>
  <c r="G12" i="27"/>
  <c r="W11" i="27"/>
  <c r="L13" i="27"/>
  <c r="F11" i="27"/>
  <c r="E12" i="27"/>
  <c r="AA11" i="27"/>
  <c r="V11" i="27"/>
  <c r="E11" i="27"/>
  <c r="X11" i="27"/>
  <c r="E10" i="27"/>
  <c r="Z10" i="27"/>
  <c r="J11" i="27"/>
  <c r="F12" i="27"/>
  <c r="Y11" i="27"/>
  <c r="T13" i="27"/>
  <c r="Z11" i="27"/>
  <c r="K13" i="27"/>
  <c r="N12" i="27"/>
  <c r="H12" i="27"/>
  <c r="AA12" i="27"/>
  <c r="Q11" i="27"/>
  <c r="W13" i="27"/>
  <c r="K12" i="27"/>
  <c r="R12" i="27"/>
  <c r="O11" i="27"/>
  <c r="N11" i="27"/>
  <c r="G11" i="27"/>
  <c r="V12" i="27"/>
  <c r="N10" i="27"/>
  <c r="R11" i="27"/>
  <c r="K11" i="27"/>
  <c r="Y12" i="27"/>
  <c r="M12" i="27"/>
  <c r="T12" i="27"/>
  <c r="H14" i="27"/>
  <c r="N14" i="27"/>
  <c r="M13" i="27"/>
  <c r="AA13" i="27"/>
  <c r="Y14" i="27"/>
  <c r="X13" i="27"/>
  <c r="I14" i="27"/>
  <c r="L14" i="27"/>
  <c r="AA14" i="27"/>
  <c r="G13" i="27"/>
  <c r="V14" i="27"/>
  <c r="J13" i="27"/>
  <c r="O13" i="27"/>
  <c r="Z14" i="27"/>
  <c r="F13" i="27"/>
  <c r="Q13" i="27"/>
  <c r="G14" i="27"/>
  <c r="Q17" i="27"/>
  <c r="Q14" i="27"/>
  <c r="U12" i="27"/>
  <c r="S14" i="27"/>
  <c r="F14" i="27"/>
  <c r="N13" i="27"/>
  <c r="Q12" i="27"/>
  <c r="W15" i="27"/>
  <c r="S13" i="27"/>
  <c r="O14" i="27"/>
  <c r="I13" i="27"/>
  <c r="T14" i="27"/>
  <c r="Y13" i="27"/>
  <c r="R13" i="27"/>
  <c r="V13" i="27"/>
  <c r="Z12" i="27"/>
  <c r="U13" i="27"/>
  <c r="K14" i="27"/>
  <c r="E13" i="27"/>
  <c r="X14" i="27"/>
  <c r="V16" i="27"/>
  <c r="M14" i="27"/>
  <c r="N15" i="27"/>
  <c r="O15" i="27"/>
  <c r="R15" i="27"/>
  <c r="E15" i="27"/>
  <c r="Q15" i="27"/>
  <c r="I15" i="27"/>
  <c r="H16" i="27"/>
  <c r="L15" i="27"/>
  <c r="W14" i="27"/>
  <c r="X15" i="27"/>
  <c r="S17" i="27"/>
  <c r="U14" i="27"/>
  <c r="Q16" i="27"/>
  <c r="L16" i="27"/>
  <c r="Z15" i="27"/>
  <c r="V15" i="27"/>
  <c r="Z16" i="27"/>
  <c r="O16" i="27"/>
  <c r="O17" i="27"/>
  <c r="Y15" i="27"/>
  <c r="H15" i="27"/>
  <c r="G15" i="27"/>
  <c r="S16" i="27"/>
  <c r="M15" i="27"/>
  <c r="X16" i="27"/>
  <c r="S15" i="27"/>
  <c r="AA15" i="27"/>
  <c r="I17" i="27"/>
  <c r="R17" i="27"/>
  <c r="G16" i="27"/>
  <c r="E17" i="27"/>
  <c r="R16" i="27"/>
  <c r="E14" i="27"/>
  <c r="T15" i="27"/>
  <c r="G17" i="27"/>
  <c r="Y16" i="27"/>
  <c r="U15" i="27"/>
  <c r="F15" i="27"/>
  <c r="J15" i="27"/>
  <c r="M16" i="27"/>
  <c r="Z17" i="27"/>
  <c r="N16" i="27"/>
  <c r="L17" i="27"/>
  <c r="J16" i="27"/>
  <c r="AA16" i="27"/>
  <c r="K15" i="27"/>
  <c r="H17" i="27"/>
  <c r="N17" i="27"/>
  <c r="K17" i="27"/>
  <c r="T17" i="27"/>
  <c r="F17" i="27"/>
  <c r="AA17" i="27"/>
  <c r="U16" i="27"/>
  <c r="I16" i="27"/>
  <c r="W18" i="27"/>
  <c r="K16" i="27"/>
  <c r="F16" i="27"/>
  <c r="E18" i="27"/>
  <c r="F18" i="27"/>
  <c r="T16" i="27"/>
  <c r="Y17" i="27"/>
  <c r="J18" i="27"/>
  <c r="Z18" i="27"/>
  <c r="R18" i="27"/>
  <c r="E16" i="27"/>
  <c r="AA18" i="27"/>
  <c r="W16" i="27"/>
  <c r="N18" i="27"/>
  <c r="X17" i="27"/>
  <c r="U17" i="27"/>
  <c r="M17" i="27"/>
  <c r="W17" i="27"/>
  <c r="J17" i="27"/>
  <c r="S18" i="27"/>
  <c r="V17" i="27"/>
  <c r="K18" i="27"/>
  <c r="T20" i="27"/>
  <c r="E19" i="27"/>
  <c r="G18" i="27"/>
  <c r="H20" i="27"/>
  <c r="U18" i="27"/>
  <c r="S19" i="27"/>
  <c r="L18" i="27"/>
  <c r="H19" i="27"/>
  <c r="Y18" i="27"/>
  <c r="M20" i="27"/>
  <c r="AA20" i="27"/>
  <c r="Q18" i="27"/>
  <c r="J20" i="27"/>
  <c r="X18" i="27"/>
  <c r="L20" i="27"/>
  <c r="O19" i="27"/>
  <c r="W20" i="27"/>
  <c r="R20" i="27"/>
  <c r="Q20" i="27"/>
  <c r="I18" i="27"/>
  <c r="T18" i="27"/>
  <c r="M19" i="27"/>
  <c r="T19" i="27"/>
  <c r="F20" i="27"/>
  <c r="V18" i="27"/>
  <c r="H18" i="27"/>
  <c r="Z19" i="27"/>
  <c r="K19" i="27"/>
  <c r="O18" i="27"/>
  <c r="K21" i="27"/>
  <c r="AA19" i="27"/>
  <c r="X20" i="27"/>
  <c r="N20" i="27"/>
  <c r="S20" i="27"/>
  <c r="W19" i="27"/>
  <c r="E20" i="27"/>
  <c r="G19" i="27"/>
  <c r="M18" i="27"/>
  <c r="U20" i="27"/>
  <c r="Y20" i="27"/>
  <c r="Y21" i="27"/>
  <c r="H21" i="27"/>
  <c r="Z20" i="27"/>
  <c r="F19" i="27"/>
  <c r="L19" i="27"/>
  <c r="G20" i="27"/>
  <c r="N21" i="27"/>
  <c r="Y19" i="27"/>
  <c r="I21" i="27"/>
  <c r="N19" i="27"/>
  <c r="F21" i="27"/>
  <c r="I20" i="27"/>
  <c r="V19" i="27"/>
  <c r="O20" i="27"/>
  <c r="E21" i="27"/>
  <c r="Q19" i="27"/>
  <c r="R19" i="27"/>
  <c r="X19" i="27"/>
  <c r="L21" i="27"/>
  <c r="J19" i="27"/>
  <c r="X22" i="27"/>
  <c r="H22" i="27"/>
  <c r="J21" i="27"/>
  <c r="Z21" i="27"/>
  <c r="W21" i="27"/>
  <c r="Z22" i="27"/>
  <c r="M22" i="27"/>
  <c r="E22" i="27"/>
  <c r="K20" i="27"/>
  <c r="U19" i="27"/>
  <c r="S21" i="27"/>
  <c r="Q21" i="27"/>
  <c r="S22" i="27"/>
  <c r="G21" i="27"/>
  <c r="I19" i="27"/>
  <c r="J22" i="27"/>
  <c r="M23" i="27"/>
  <c r="Q23" i="27"/>
  <c r="M21" i="27"/>
  <c r="AA21" i="27"/>
  <c r="T22" i="27"/>
  <c r="T21" i="27"/>
  <c r="O22" i="27"/>
  <c r="K23" i="27"/>
  <c r="U21" i="27"/>
  <c r="O21" i="27"/>
  <c r="V20" i="27"/>
  <c r="R22" i="27"/>
  <c r="W22" i="27"/>
  <c r="I22" i="27"/>
  <c r="Q22" i="27"/>
  <c r="AA25" i="27"/>
  <c r="Y23" i="27"/>
  <c r="V22" i="27"/>
  <c r="Z23" i="27"/>
  <c r="U22" i="27"/>
  <c r="O23" i="27"/>
  <c r="X23" i="27"/>
  <c r="H23" i="27"/>
  <c r="V21" i="27"/>
  <c r="I23" i="27"/>
  <c r="AA22" i="27"/>
  <c r="G22" i="27"/>
  <c r="M24" i="27"/>
  <c r="K22" i="27"/>
  <c r="X21" i="27"/>
  <c r="AA23" i="27"/>
  <c r="V24" i="27"/>
  <c r="F23" i="27"/>
  <c r="Q24" i="27"/>
  <c r="R24" i="27"/>
  <c r="L23" i="27"/>
  <c r="L22" i="27"/>
  <c r="F22" i="27"/>
  <c r="H24" i="27"/>
  <c r="I24" i="27"/>
  <c r="N24" i="27"/>
  <c r="X24" i="27"/>
  <c r="N23" i="27"/>
  <c r="R21" i="27"/>
  <c r="O24" i="27"/>
  <c r="L25" i="27"/>
  <c r="G23" i="27"/>
  <c r="AA24" i="27"/>
  <c r="K24" i="27"/>
  <c r="J23" i="27"/>
  <c r="Y22" i="27"/>
  <c r="S23" i="27"/>
  <c r="E25" i="27"/>
  <c r="V23" i="27"/>
  <c r="N22" i="27"/>
  <c r="U23" i="27"/>
  <c r="R23" i="27"/>
  <c r="G26" i="27"/>
  <c r="G24" i="27"/>
  <c r="M25" i="27"/>
  <c r="E23" i="27"/>
  <c r="U27" i="27"/>
  <c r="U24" i="27"/>
  <c r="I25" i="27"/>
  <c r="F26" i="27"/>
  <c r="S24" i="27"/>
  <c r="W23" i="27"/>
  <c r="U26" i="27"/>
  <c r="Y24" i="27"/>
  <c r="W24" i="27"/>
  <c r="J25" i="27"/>
  <c r="F25" i="27"/>
  <c r="F24" i="27"/>
  <c r="T26" i="27"/>
  <c r="J24" i="27"/>
  <c r="T23" i="27"/>
  <c r="R26" i="27"/>
  <c r="Y25" i="27"/>
  <c r="Q27" i="27"/>
  <c r="U25" i="27"/>
  <c r="Z25" i="27"/>
  <c r="L24" i="27"/>
  <c r="S27" i="27"/>
  <c r="G25" i="27"/>
  <c r="E24" i="27"/>
  <c r="T25" i="27"/>
  <c r="Z24" i="27"/>
  <c r="I26" i="27"/>
  <c r="S25" i="27"/>
  <c r="T24" i="27"/>
  <c r="S26" i="27"/>
  <c r="Z26" i="27"/>
  <c r="V25" i="27"/>
  <c r="X25" i="27"/>
  <c r="O25" i="27"/>
  <c r="N25" i="27"/>
  <c r="H25" i="27"/>
  <c r="Z27" i="27"/>
  <c r="R25" i="27"/>
  <c r="O26" i="27"/>
  <c r="K25" i="27"/>
  <c r="G27" i="27"/>
  <c r="M26" i="27"/>
  <c r="W26" i="27"/>
  <c r="R27" i="27"/>
  <c r="K27" i="27"/>
  <c r="X28" i="27"/>
  <c r="W28" i="27"/>
  <c r="T27" i="27"/>
  <c r="H26" i="27"/>
  <c r="F28" i="27"/>
  <c r="AA26" i="27"/>
  <c r="H27" i="27"/>
  <c r="E26" i="27"/>
  <c r="AA27" i="27"/>
  <c r="N28" i="27"/>
  <c r="Q26" i="27"/>
  <c r="Y27" i="27"/>
  <c r="I27" i="27"/>
  <c r="W25" i="27"/>
  <c r="V28" i="27"/>
  <c r="J26" i="27"/>
  <c r="J27" i="27"/>
  <c r="Y26" i="27"/>
  <c r="F27" i="27"/>
  <c r="L28" i="27"/>
  <c r="X27" i="27"/>
  <c r="Q28" i="27"/>
  <c r="N26" i="27"/>
  <c r="M27" i="27"/>
  <c r="K26" i="27"/>
  <c r="Z28" i="27"/>
  <c r="V27" i="27"/>
  <c r="R28" i="27"/>
  <c r="V26" i="27"/>
  <c r="T28" i="27"/>
  <c r="Q25" i="27"/>
  <c r="O28" i="27"/>
  <c r="J28" i="27"/>
  <c r="X26" i="27"/>
  <c r="L26" i="27"/>
  <c r="N27" i="27"/>
  <c r="K28" i="27"/>
  <c r="U28" i="27"/>
  <c r="L27" i="27"/>
  <c r="O27" i="27"/>
  <c r="W27" i="27"/>
  <c r="M28" i="27"/>
  <c r="H28" i="27"/>
  <c r="Y28" i="27"/>
  <c r="G28" i="27"/>
  <c r="E28" i="27"/>
  <c r="E27" i="27"/>
  <c r="I28" i="27"/>
  <c r="AA28" i="27"/>
  <c r="S28" i="27"/>
</calcChain>
</file>

<file path=xl/comments1.xml><?xml version="1.0" encoding="utf-8"?>
<comments xmlns="http://schemas.openxmlformats.org/spreadsheetml/2006/main">
  <authors>
    <author>sfree</author>
  </authors>
  <commentList>
    <comment ref="D9" authorId="0" shapeId="0">
      <text>
        <r>
          <rPr>
            <sz val="8"/>
            <color indexed="81"/>
            <rFont val="Tahoma"/>
            <family val="2"/>
          </rPr>
          <t>Allocation Factor</t>
        </r>
      </text>
    </comment>
    <comment ref="E9" authorId="0" shapeId="0">
      <text>
        <r>
          <rPr>
            <sz val="8"/>
            <color indexed="81"/>
            <rFont val="Tahoma"/>
            <family val="2"/>
          </rPr>
          <t>Allocation Factor</t>
        </r>
      </text>
    </comment>
    <comment ref="D10" authorId="0" shapeId="0">
      <text>
        <r>
          <rPr>
            <sz val="8"/>
            <color indexed="81"/>
            <rFont val="Tahoma"/>
            <family val="2"/>
          </rPr>
          <t>Percentage Increase/(Decrease)</t>
        </r>
      </text>
    </comment>
    <comment ref="E10" authorId="0" shapeId="0">
      <text>
        <r>
          <rPr>
            <sz val="8"/>
            <color indexed="81"/>
            <rFont val="Tahoma"/>
            <family val="2"/>
          </rPr>
          <t>Percentage Increase/(Decrease)</t>
        </r>
      </text>
    </comment>
  </commentList>
</comments>
</file>

<file path=xl/sharedStrings.xml><?xml version="1.0" encoding="utf-8"?>
<sst xmlns="http://schemas.openxmlformats.org/spreadsheetml/2006/main" count="1424" uniqueCount="388">
  <si>
    <t>PUGET SOUND ENERGY</t>
  </si>
  <si>
    <t>LOW INCOME PROGRAM</t>
  </si>
  <si>
    <t xml:space="preserve">REVENUE REQUIREMENTS </t>
  </si>
  <si>
    <t>LINE 
NO.</t>
  </si>
  <si>
    <t>Electric</t>
  </si>
  <si>
    <t>Gas</t>
  </si>
  <si>
    <t>ELECTRIC</t>
  </si>
  <si>
    <t>GAS</t>
  </si>
  <si>
    <t>TOTAL</t>
  </si>
  <si>
    <t>Notes</t>
  </si>
  <si>
    <t>(a)</t>
  </si>
  <si>
    <t>(b)</t>
  </si>
  <si>
    <t xml:space="preserve">(c) </t>
  </si>
  <si>
    <t>(d)</t>
  </si>
  <si>
    <t>(e)</t>
  </si>
  <si>
    <t>(f)</t>
  </si>
  <si>
    <t>(g)</t>
  </si>
  <si>
    <t>(h)</t>
  </si>
  <si>
    <t>(i)</t>
  </si>
  <si>
    <t>(1.) thru (4.)</t>
  </si>
  <si>
    <t>Decoupling Residential bill impact</t>
  </si>
  <si>
    <t>(5.)</t>
  </si>
  <si>
    <t>Revenue Sensitive Items:</t>
  </si>
  <si>
    <t>Bad Debts Conversion Factor used in ERF UE-130137, et al</t>
  </si>
  <si>
    <t>Current Annual Filing Fee</t>
  </si>
  <si>
    <t xml:space="preserve">Current State Utility Tax </t>
  </si>
  <si>
    <t>Conversion Factor = 1 - Line 11 - Line 12 - Line 13</t>
  </si>
  <si>
    <t>Low income revenue requirement to be recovered in rates = Line 8 ÷ Line 15</t>
  </si>
  <si>
    <t>(1.)  Per paragraph 376 on page 134 in Order 8 of Dockets UE-111048 and UG-111049, the annual cap on the low-income bill assistance program funding will increase from</t>
  </si>
  <si>
    <t xml:space="preserve">$15.5 million to $20.2 million before the annual true-up compliance filing calculations.  </t>
  </si>
  <si>
    <t>(2.)  Per paragraph 182 on page 78 in Order 7 of Dockets UE-121697/UG-121705, (consol) ("Decoupling") and Dockets UE-130137/UG-130138 (consolidated) ("Expedited Rate</t>
  </si>
  <si>
    <t>Filing" or "ERF"), the annual cap on the low income bill assistance program funding is increased by an additional $1 million to stay in effect throughout the three year rate plan.</t>
  </si>
  <si>
    <t>(3.)  Per paragraph 177 on page 76 in Order 7 of Dockets UE-121697/UG-121705, (consolidated) ("Decoupling") and Dockets UE-130137/UG-130138 (consolidated) ("Expedited</t>
  </si>
  <si>
    <t>Rate Filing" or "ERF"), Low Income funding is increased in proportion to the residential bill impacts of decoupling.</t>
  </si>
  <si>
    <t>Components of Whole Dollar Increase/(Decrease) in Low Income Requirement</t>
  </si>
  <si>
    <t xml:space="preserve">Total Whole Dollar Increase/(Decrease) </t>
  </si>
  <si>
    <t>Total Increase/(Decrease) (19) = (10) + (15) + (20)</t>
  </si>
  <si>
    <t>Increase/(Decrease) due to LIHEAP Credits (20) = (18)-(19)</t>
  </si>
  <si>
    <t>Increase/(Decrease) due to Under/(Over) Collection (14) = (12)-(13)</t>
  </si>
  <si>
    <t>Increase/(Decrease) due to Annual Cap (9) = (7)-(8)</t>
  </si>
  <si>
    <t>Decoupling Residential bill impact (4)</t>
  </si>
  <si>
    <t>Annual base low income cap (3)</t>
  </si>
  <si>
    <t>Components of Increase/(Decrease) in Low Income Requirement</t>
  </si>
  <si>
    <t>Residential</t>
  </si>
  <si>
    <t>Revenue</t>
  </si>
  <si>
    <t>Schedule</t>
  </si>
  <si>
    <t>Rate</t>
  </si>
  <si>
    <t>Line</t>
  </si>
  <si>
    <t>Proposed</t>
  </si>
  <si>
    <t>Puget Sound Energy</t>
  </si>
  <si>
    <t>Total</t>
  </si>
  <si>
    <t>Over 500,000 therms</t>
  </si>
  <si>
    <t>Next 300,000 therms</t>
  </si>
  <si>
    <t>Next 100,000 therms</t>
  </si>
  <si>
    <t>Next 50,000 therms</t>
  </si>
  <si>
    <t>Next 25,000 therms</t>
  </si>
  <si>
    <t>First 25,000 therms</t>
  </si>
  <si>
    <t>87T</t>
  </si>
  <si>
    <t>Interruptible</t>
  </si>
  <si>
    <t>86/86T</t>
  </si>
  <si>
    <t>Over 50,000 therms</t>
  </si>
  <si>
    <t>85T</t>
  </si>
  <si>
    <t>41/41T</t>
  </si>
  <si>
    <t>Large volume</t>
  </si>
  <si>
    <t>31/31T</t>
  </si>
  <si>
    <t>23/53</t>
  </si>
  <si>
    <t>Volume</t>
  </si>
  <si>
    <t>Order                     90800113     4465 - Low Income Program  - E</t>
  </si>
  <si>
    <t>Report currency           USD          US Dollar</t>
  </si>
  <si>
    <t>Order</t>
  </si>
  <si>
    <t>Name</t>
  </si>
  <si>
    <t>Cost Element</t>
  </si>
  <si>
    <t>Cost element name</t>
  </si>
  <si>
    <t>Document type</t>
  </si>
  <si>
    <t>Offsetting acct no.</t>
  </si>
  <si>
    <t>Posting Date</t>
  </si>
  <si>
    <t>Val.in rep.cur.</t>
  </si>
  <si>
    <t>90800113</t>
  </si>
  <si>
    <t>64000120</t>
  </si>
  <si>
    <t>Z4</t>
  </si>
  <si>
    <t>Z3</t>
  </si>
  <si>
    <t>SA</t>
  </si>
  <si>
    <t>18230621</t>
  </si>
  <si>
    <t>Sch129-Offsetting Expense for LIP unbilled</t>
  </si>
  <si>
    <t>Sch129 billed-Offsetting Exp.</t>
  </si>
  <si>
    <t/>
  </si>
  <si>
    <t xml:space="preserve">          to revenue net of revenue sensitive items.</t>
  </si>
  <si>
    <t>Order                     90800350     4465 - Low Income Program  - G</t>
  </si>
  <si>
    <t>90800350</t>
  </si>
  <si>
    <t>25302222</t>
  </si>
  <si>
    <t xml:space="preserve">Note:  Used </t>
  </si>
  <si>
    <t>True-up for Gas Rev Collected, net of revenue sensitive items for prior period</t>
  </si>
  <si>
    <t>True-up for Elec Rev Collected, net of revenue sensitive items for prior period</t>
  </si>
  <si>
    <t xml:space="preserve">Report currency           USD          US Dollar </t>
  </si>
  <si>
    <t xml:space="preserve">CONVERSION FACTOR INCL FEDERAL INCOME TAX ( LINE 5 + LINE 8 ) </t>
  </si>
  <si>
    <t>FEDERAL INCOME TAX ( LINE 7 * 35%)</t>
  </si>
  <si>
    <t>CONVERSION FACTOR EXCLUDING FEDERAL INCOME TAX ( 1 - LINE 5)</t>
  </si>
  <si>
    <t>SUM OF TAXES OTHER</t>
  </si>
  <si>
    <t>1.)</t>
  </si>
  <si>
    <t>ANNUAL FILING FEE</t>
  </si>
  <si>
    <t>BAD DEBTS</t>
  </si>
  <si>
    <t>RATE</t>
  </si>
  <si>
    <t>DESCRIPTION</t>
  </si>
  <si>
    <t>NO.</t>
  </si>
  <si>
    <t>LINE</t>
  </si>
  <si>
    <t>COMMISSION BASIS REPORT</t>
  </si>
  <si>
    <t>FOR THE TWELVE MONTHS ENDED JUNE 30, 2013</t>
  </si>
  <si>
    <t>CONVERSION FACTOR - ELECTRIC</t>
  </si>
  <si>
    <t>PUGET SOUND ENERGY-ELECTRIC</t>
  </si>
  <si>
    <t>Page 4.01</t>
  </si>
  <si>
    <t xml:space="preserve">DOCKETS UE-130137 UG 130138 </t>
  </si>
  <si>
    <t>CONVERSION FACTOR - GAS</t>
  </si>
  <si>
    <t>PUGET SOUND ENERGY-GAS</t>
  </si>
  <si>
    <t xml:space="preserve"> </t>
  </si>
  <si>
    <t>Increase (Decrease) in Volume True-Up</t>
  </si>
  <si>
    <t>(Increase) Decrease in LIHEAP Credits</t>
  </si>
  <si>
    <t>Check</t>
  </si>
  <si>
    <t>Before Revenue Sensitive Items</t>
  </si>
  <si>
    <t>After Revenue Sensitive Items</t>
  </si>
  <si>
    <t>Change in Revenue Requirement</t>
  </si>
  <si>
    <t>Prior Year Low Income Cap</t>
  </si>
  <si>
    <t>Current Year Low Income Cap</t>
  </si>
  <si>
    <t>Public Utility Tax Credits Received from Department of Revenue under RCW 82.16.0497</t>
  </si>
  <si>
    <t>OCTOBER 2017 THROUGH SEPTEMBER 2018</t>
  </si>
  <si>
    <t>Low Income Amortizat</t>
  </si>
  <si>
    <t>True-up for Aug-Sep 2016 Revenue Collected</t>
  </si>
  <si>
    <t>Doc type</t>
  </si>
  <si>
    <t>Low Income Program (Unbilled)-07/17</t>
  </si>
  <si>
    <t>(5.) The rate change percentages shown are the change to residential rates aprroved in the Decoupling rate filings that became effective May 1, 2017 under UE-170227 and</t>
  </si>
  <si>
    <t xml:space="preserve">UG-170228.     </t>
  </si>
  <si>
    <t>(4.)  Represents the caps that were used and approved in the 2016/2017 low income filings, UE-161039 and UG-161047</t>
  </si>
  <si>
    <t>The $1 million dollar increase in Low Income funding is being extended beyond the original 3 year ERF/Decoupling rate plan and is being addressed in the 2017 GRC.</t>
  </si>
  <si>
    <t>Under / (Over) collection through September 2017 (Excludes Revenue Sensitive Items)</t>
  </si>
  <si>
    <t>Amount to be recovered October 2017 through September 2018 = Line 3 + Line 5 + Line 6</t>
  </si>
  <si>
    <t xml:space="preserve">Increase due to LIHEAP Credits </t>
  </si>
  <si>
    <t>Full Load</t>
  </si>
  <si>
    <t>Station Service Losses</t>
  </si>
  <si>
    <t>Station Service</t>
  </si>
  <si>
    <t>Total Load</t>
  </si>
  <si>
    <t>Losses</t>
  </si>
  <si>
    <t>Total Delivered</t>
  </si>
  <si>
    <t>Resale</t>
  </si>
  <si>
    <t>Streetlight</t>
  </si>
  <si>
    <t>Industrial</t>
  </si>
  <si>
    <t>Commercial</t>
  </si>
  <si>
    <t>Date</t>
  </si>
  <si>
    <t>Month</t>
  </si>
  <si>
    <t>Year</t>
  </si>
  <si>
    <t>Gross of Conservation</t>
  </si>
  <si>
    <t>Net of Conservation</t>
  </si>
  <si>
    <t>Load (MWh)</t>
  </si>
  <si>
    <t>check</t>
  </si>
  <si>
    <t>Total Sales</t>
  </si>
  <si>
    <t>Firm Resale</t>
  </si>
  <si>
    <t>449 / 459</t>
  </si>
  <si>
    <t>Retail Wheeling</t>
  </si>
  <si>
    <t>3, 50 - 59</t>
  </si>
  <si>
    <t>Lights</t>
  </si>
  <si>
    <t>High Voltage Service Total</t>
  </si>
  <si>
    <t>HV Gen Svc</t>
  </si>
  <si>
    <t>HV Interruptible Svc</t>
  </si>
  <si>
    <t>Campus Service</t>
  </si>
  <si>
    <t>Primary Service Total</t>
  </si>
  <si>
    <t>Pri Interruptible Svc</t>
  </si>
  <si>
    <t>Pri Irrigation Svc</t>
  </si>
  <si>
    <t>10 / 31</t>
  </si>
  <si>
    <t>Pri Gen Svc</t>
  </si>
  <si>
    <t>Secondary Service Total</t>
  </si>
  <si>
    <t>Sec Irrigation Svc</t>
  </si>
  <si>
    <t>12 / 26 / 26P</t>
  </si>
  <si>
    <t>Sec Gen Svc - Large</t>
  </si>
  <si>
    <t>11 / 25 / 7A</t>
  </si>
  <si>
    <t>Sec Gen Svc - Medium</t>
  </si>
  <si>
    <t>8 / 24</t>
  </si>
  <si>
    <t>Sec Gen Svc - Small</t>
  </si>
  <si>
    <t>I=
H / F</t>
  </si>
  <si>
    <t>H=
G - F</t>
  </si>
  <si>
    <t>G=
B+(A*D)</t>
  </si>
  <si>
    <t>F=
B+(A*C)</t>
  </si>
  <si>
    <t>E = D - C</t>
  </si>
  <si>
    <t>D</t>
  </si>
  <si>
    <t>C</t>
  </si>
  <si>
    <t>B</t>
  </si>
  <si>
    <t>A</t>
  </si>
  <si>
    <t>% Increase (Decrease) Due To Rate Change</t>
  </si>
  <si>
    <t>$ Increase (Decrease) Due To Rate Change</t>
  </si>
  <si>
    <t>Change In Rates</t>
  </si>
  <si>
    <t>Customer Class</t>
  </si>
  <si>
    <t>Customer Rate Impacts</t>
  </si>
  <si>
    <t>Settlement Methodology</t>
  </si>
  <si>
    <t>Load</t>
  </si>
  <si>
    <t>Conv Fac</t>
  </si>
  <si>
    <t xml:space="preserve">Aug &amp; Sep </t>
  </si>
  <si>
    <t>Converted Rate</t>
  </si>
  <si>
    <t>Calculation of Low Income Gas Rates</t>
  </si>
  <si>
    <t>Low Income</t>
  </si>
  <si>
    <t>Margin at</t>
  </si>
  <si>
    <t>Margin</t>
  </si>
  <si>
    <t>Estimated</t>
  </si>
  <si>
    <r>
      <t>(Therms)</t>
    </r>
    <r>
      <rPr>
        <vertAlign val="superscript"/>
        <sz val="10"/>
        <rFont val="Arial"/>
        <family val="2"/>
      </rPr>
      <t xml:space="preserve"> (1)</t>
    </r>
  </si>
  <si>
    <r>
      <t>Current Rates</t>
    </r>
    <r>
      <rPr>
        <vertAlign val="superscript"/>
        <sz val="10"/>
        <rFont val="Arial"/>
        <family val="2"/>
      </rPr>
      <t xml:space="preserve"> (2)</t>
    </r>
  </si>
  <si>
    <t>Spread</t>
  </si>
  <si>
    <t>Requirement</t>
  </si>
  <si>
    <r>
      <t>Rate</t>
    </r>
    <r>
      <rPr>
        <vertAlign val="superscript"/>
        <sz val="10"/>
        <rFont val="Arial"/>
        <family val="2"/>
      </rPr>
      <t xml:space="preserve"> (3)</t>
    </r>
  </si>
  <si>
    <t>Commercial &amp; industrial</t>
  </si>
  <si>
    <t>Transportation</t>
  </si>
  <si>
    <t>Total revenue requirement for low income program</t>
  </si>
  <si>
    <t>(1)</t>
  </si>
  <si>
    <t>(2)</t>
  </si>
  <si>
    <t>(3)</t>
  </si>
  <si>
    <t>See attached spreadsheet (Calculation of Low Income Rates by Block for Schedules 85, 85T, 87 and 87T) for development of Schedule 85, 85T, 87 and 87T rates.</t>
  </si>
  <si>
    <t>Industrial Large Volume</t>
  </si>
  <si>
    <t>Industrial Interruptible</t>
  </si>
  <si>
    <t>Commercial Large Volume</t>
  </si>
  <si>
    <t>Commercial Interruptible</t>
  </si>
  <si>
    <t>Total Del MWh</t>
  </si>
  <si>
    <t>Less Resale MWh</t>
  </si>
  <si>
    <t>Total MWh x 1000</t>
  </si>
  <si>
    <t>FOR THE TWELVE MONTHS ENDED SEPTEMBER 30, 2016</t>
  </si>
  <si>
    <t>Page 3.04</t>
  </si>
  <si>
    <t>Page 3.05</t>
  </si>
  <si>
    <t>Note 1 -  Includes all Rider Revenue and Revenue Credits from Schedules 95, 95a, 120, 132, 137, 140, 141, 142 and 194
               - Excludes Sch 129 Low Income</t>
  </si>
  <si>
    <t>$ Including Proposed 2017 Low Income</t>
  </si>
  <si>
    <t>$ Including 2016 Low Income Effective
10-1-16</t>
  </si>
  <si>
    <t xml:space="preserve">Proposed
2017
Low Income
Rider </t>
  </si>
  <si>
    <t>2016
Low Income
Rider Effective
10-1-16</t>
  </si>
  <si>
    <t>Forecast Delivered Revenue
Oct 2017 Through
Sept 2018
(Note 1)</t>
  </si>
  <si>
    <t>Forecast Delivered kWh
Oct 2017 Through
Sept 2018</t>
  </si>
  <si>
    <t>Line No.</t>
  </si>
  <si>
    <t>For the Twelve Months ended September 2018</t>
  </si>
  <si>
    <t>2017 Low Income Customer Charge</t>
  </si>
  <si>
    <t>Losses were assumed at 7.1%</t>
  </si>
  <si>
    <t>Gross of conservation values are provided to illustrate the impact of conservation.  Click (+) to expand</t>
  </si>
  <si>
    <t>F2018 Final Electric Load Forecast</t>
  </si>
  <si>
    <t>Transport</t>
  </si>
  <si>
    <t>Firm</t>
  </si>
  <si>
    <t>Industrial Transport</t>
  </si>
  <si>
    <t>Commercial Transport</t>
  </si>
  <si>
    <t>Losses were assumed at 0.2%</t>
  </si>
  <si>
    <t>Load (Therms)</t>
  </si>
  <si>
    <t>F2018 Final Gas Load Forecast</t>
  </si>
  <si>
    <t>Weather normalized margin for 12 months ending December 31, 2016 assuming current rates (effective May 1, 2017 and 2016 Purchased Gas Adjustment).</t>
  </si>
  <si>
    <t>Weather normalized therms for year ending December 31, 2016, based on 2016 Commission Basis Report.</t>
  </si>
  <si>
    <t>2017 Low Income Program</t>
  </si>
  <si>
    <t>Aug 2018 Elec Load KWh</t>
  </si>
  <si>
    <t>Sep 2018 Elec Load KWh</t>
  </si>
  <si>
    <t>Layout                    /KOB1        Auditor  test                             Active</t>
  </si>
  <si>
    <t>SAP Download</t>
  </si>
  <si>
    <t>Name of offsetting account</t>
  </si>
  <si>
    <t>Cons. Rider Amort.</t>
  </si>
  <si>
    <t>Total Revenue Collected 10 ME July 31, 2018</t>
  </si>
  <si>
    <t>Estimated Revenue Collected Aug-Sep 2018</t>
  </si>
  <si>
    <t>Aug 2018</t>
  </si>
  <si>
    <t>Sep 2018</t>
  </si>
  <si>
    <t>Low Income Progm-Gas</t>
  </si>
  <si>
    <t>Low Income Program (Billed)-08/17</t>
  </si>
  <si>
    <t>Low Income Program (Unbilled)-08/17</t>
  </si>
  <si>
    <t>Low Income Program (Billed)-09/17</t>
  </si>
  <si>
    <t>Low Income Program (Unbilled)-09/17</t>
  </si>
  <si>
    <t>Actual Gas Rev Collected, net of revenue sensitive items, collected Aug-Sep 2017</t>
  </si>
  <si>
    <t>Less:  Amount forecasted for Gas Revenue, net of revenue sensitive items, Aug-Sep 2017</t>
  </si>
  <si>
    <t>Actual Elec Rev Collected net of revenue sensitive items collected Aug-Sep 2017</t>
  </si>
  <si>
    <t>Less:  Amount forecasted for Elec Revenue, net of revenue sensitive items, Aug-Sep 2017</t>
  </si>
  <si>
    <t>OCTOBER 2018 THROUGH SEPTEMBER 2019</t>
  </si>
  <si>
    <t>Low Income Program (Billed)-10/17</t>
  </si>
  <si>
    <t>Low Income Program (Unbilled)-10/17</t>
  </si>
  <si>
    <t>Low Income Program (Billed)-11/17</t>
  </si>
  <si>
    <t>Low Income Program (Unbilled)-11/17</t>
  </si>
  <si>
    <t>Low Income Program (Billed)-12/17</t>
  </si>
  <si>
    <t>Low Income Program (Unbilled)-12/17</t>
  </si>
  <si>
    <t>Low Income Program (Billed)-01/18</t>
  </si>
  <si>
    <t>Low Income Program (Unbilled)-01/18</t>
  </si>
  <si>
    <t>Low Income Program (Unbilled)-02/18</t>
  </si>
  <si>
    <t>Low Income Program (Billed)-02/18</t>
  </si>
  <si>
    <t>Low Income Program (Unbilled)-03/18</t>
  </si>
  <si>
    <t>Low Income Program (Billed)-03/18</t>
  </si>
  <si>
    <t>Low Income Program (Billed)-04/18</t>
  </si>
  <si>
    <t>Low Income Program (Unbilled)-04/18</t>
  </si>
  <si>
    <t>Low Income Program (Unbilled)-05/18</t>
  </si>
  <si>
    <t>Low Income Program (Billed)-05/18</t>
  </si>
  <si>
    <t>Low Income Program (Unbilled)-06/18</t>
  </si>
  <si>
    <t>Low Income Program (Billed)-06/18</t>
  </si>
  <si>
    <t>Low Income Program (Unbilled)-07/18</t>
  </si>
  <si>
    <t>Low Income Program (Billed)-07/18</t>
  </si>
  <si>
    <t>Natural Gas</t>
  </si>
  <si>
    <t>October 2018 Through Sep 2019 Conversion Factor (1)</t>
  </si>
  <si>
    <t>Bad Debts Conversion Factor used in 2017GRC UE-170033, et al</t>
  </si>
  <si>
    <t>October 2017 Through Sep 2018 Conversion Factor (2)</t>
  </si>
  <si>
    <t>Annual Low income Cap 2017/2018 net of revenue sensitive items (6)</t>
  </si>
  <si>
    <t>LIHEAP Credits through Sep-2018 net of revenue sensitive items (15)</t>
  </si>
  <si>
    <t>LIHEAP Credits through Sep-2017 net of revenue sensitive items (16)</t>
  </si>
  <si>
    <t xml:space="preserve">Reallocation of Low Income Funding Cap per UE-170033 / UG-170034 Multi-Party Settlement Agreement </t>
  </si>
  <si>
    <t>Under / (Over) collection through September 2018 (Excludes Revenue Sensitive Items)</t>
  </si>
  <si>
    <t>Approved Annual Low income Cap 2018/2019 net of revenue sensitive items (5) = (3)+(4)</t>
  </si>
  <si>
    <t>Reallocation of Electric &amp; Gas Funding from 2017 GRC</t>
  </si>
  <si>
    <t xml:space="preserve"> Annual Cap Grossed-Up 2018/2019 (7)= (5)/(1) </t>
  </si>
  <si>
    <t xml:space="preserve"> Annual Cap Grossed-Up 2017/2018 (8) = (6)/(2) </t>
  </si>
  <si>
    <t>Under/(Over) Collection through Sep-2019  net of revenue sensitive items (10)</t>
  </si>
  <si>
    <t>Under/(Over) Collection through Sep-2018  net of revenue sensitive items (11)</t>
  </si>
  <si>
    <t>Under/(Over) Collection through Sep-2019  (12) = (10)/(1)</t>
  </si>
  <si>
    <t>Under/(Over) Collection through Sep-2018  (13) = (11)/(2)</t>
  </si>
  <si>
    <t>LIHEAP Credits through Sep-2018 (17) = (15)/(1)</t>
  </si>
  <si>
    <t>LIHEAP Credits through Sep-2017 (18) =(16)/(2)</t>
  </si>
  <si>
    <t>Unidentified change from 2017 GRC Pro-Rata Increase</t>
  </si>
  <si>
    <t>Estimated Revenue Collected Aug-Sep 2017</t>
  </si>
  <si>
    <t>Total Revenue Collected 10 ME July 31, 2017</t>
  </si>
  <si>
    <t>Sep 2017</t>
  </si>
  <si>
    <t>Aug 2017</t>
  </si>
  <si>
    <t xml:space="preserve">as revenue because it is equivalent </t>
  </si>
  <si>
    <t>Low Income Program (Billed)-07/17</t>
  </si>
  <si>
    <t>Low Income Program (Unbilled)-06/17</t>
  </si>
  <si>
    <t>Low Income Program (Billed)-06/17</t>
  </si>
  <si>
    <t>Low Income Program (Unbilled)-05/17</t>
  </si>
  <si>
    <t>Low Income Program (Billed)-05/17</t>
  </si>
  <si>
    <t>Low Income Program (Unbilled)-04/17</t>
  </si>
  <si>
    <t>Low Income Program (Billed)-04/17</t>
  </si>
  <si>
    <t>Low Income Program (Unbilled)-03/17</t>
  </si>
  <si>
    <t>Low Income Program (Billed)-03/17</t>
  </si>
  <si>
    <t>Low Income Program (Unbilled)-02/17</t>
  </si>
  <si>
    <t>Low Income Program (Billed)-02/17</t>
  </si>
  <si>
    <t>Low Income Program (Unbilled)-01/17</t>
  </si>
  <si>
    <t>Low Income Program (Unbilled)-12/16 - JE291</t>
  </si>
  <si>
    <t>Low Income Program (Billed)-01/17</t>
  </si>
  <si>
    <t>Low Income Program (Unbilled)-12/16</t>
  </si>
  <si>
    <t>Low Income Program (Billed)-12/16</t>
  </si>
  <si>
    <t>Low Income Program (Unbilled)-11/16</t>
  </si>
  <si>
    <t>Low Income Program (Billed)-11/16</t>
  </si>
  <si>
    <t>Low Income Program (Unbilled)-10/16</t>
  </si>
  <si>
    <t>Low Income Program (Billed)-10/16</t>
  </si>
  <si>
    <t>Low Income Program (Unbilled)-09/16</t>
  </si>
  <si>
    <t>Layout                    </t>
  </si>
  <si>
    <t>65000010</t>
  </si>
  <si>
    <t>Sch129-Offsetting Expense for LIP unbilled - JE239</t>
  </si>
  <si>
    <t>Sch129 billed-Low Income Program</t>
  </si>
  <si>
    <t>Sch129 Low Income Program</t>
  </si>
  <si>
    <t>Sch 129-Low Income</t>
  </si>
  <si>
    <t>Sch129-Offsetting Expense for LIP unbilled 09/16</t>
  </si>
  <si>
    <t>Layout                 </t>
  </si>
  <si>
    <t>Total caps for 2018/2019 Program Year</t>
  </si>
  <si>
    <t>Increase of .04728% which is approved increase of .02364% × 2)</t>
  </si>
  <si>
    <t>Settlement Agreement (Based on 2017 GRC Decoupling Residential</t>
  </si>
  <si>
    <t>Additional Funding Approved Per UE-170033 / UG-170034 Multi-Party</t>
  </si>
  <si>
    <t>Totals approved in UE-171228/UG-171229 using 80%/20% allocation</t>
  </si>
  <si>
    <t>Combined</t>
  </si>
  <si>
    <t>(9.) Double Check 2018/2019 Caps</t>
  </si>
  <si>
    <t>(8.) The rate change percentages shown are the change to residential rates aprroved in the Decoupling rate filings that became effective May 1, 2017 under UE-170227 and UG-170228.</t>
  </si>
  <si>
    <t xml:space="preserve">(7.) The rate change percentages shown are the change to residential rates approved in the Decoupling rate filings that became effective May 1, 2016 under UE-150367 and UG-150368.    </t>
  </si>
  <si>
    <t xml:space="preserve">(6.) The rate change percentages shown are the change to residential rates approved in the Decoupling rate filings that became effective May 1, 2015 under UE-150524 and UG-150525.    Since residential gas decoupling rates are an increase in this year's filing, the actual 2014 decrease is netted with the 2015 increase in determining the cap. </t>
  </si>
  <si>
    <t xml:space="preserve">(5.) The rate change percentages shown are the change to residential rates approved in the Decoupling rate filings that became effective May 1, 2014 under UE-140531 and UG-140533.  The gas filing contained a slight reduction.  However, for purposes of the 2014 Low Income Filing, the gas percentage change used was 0%.  When residential gas decoupling rates increased in the 2015 Low Income Filing, the actual 2014 decrease was netted with the 2015 increase in determining the cap.  </t>
  </si>
  <si>
    <t>(4.)  Per paragraph 182 on page 78 in Order 7 of Dockets UE-121697/UG-121705, (consolidated) ("Decoupling") and Dockets UE-130137/UG-130138 (consolidated) ("Expedited Rate Filing" or "ERF"), the annual cap on the low income bill assistance program funding is increased by an additional $1 million to stay in effect throughout the three year rate plan.</t>
  </si>
  <si>
    <t xml:space="preserve">(3.) Per Order 8 of UE-111048 and UG-111049, page 134 paragraph 376, funding for the low-income bill assistance program will increase from $15.5 million to $20.2 million before the annual true-up compliance filing calculations.  </t>
  </si>
  <si>
    <t>(2.) PSE's revision to increase the Gas Low Income Schedule 129 by the corresponding percentage increase to the residential class included in the joint settlement agreement approved in Order No. 4 of the 2010 GTIF per Docket No. UG-101644 was approved in the 2011 filing Schedule 129 Low Income Revenue Requirement.</t>
  </si>
  <si>
    <t>(1.) In Order 13 to the 2009 GRC, the Commission denied PSE's petition to increase annual level of low-income electric and natural gas bill assistance funding by the corresponding approved percentage increases to the residential class because PSE did not file any proposed revisions to Low Income Schedule 129 in the 2009 GRC.  PSE then proposed the same increase in it's 2010 Low Income filing and the increase was approved by the WUTC.</t>
  </si>
  <si>
    <r>
      <t xml:space="preserve">Subtotal </t>
    </r>
    <r>
      <rPr>
        <b/>
        <sz val="12"/>
        <color rgb="FFFF0000"/>
        <rFont val="Arial"/>
        <family val="2"/>
      </rPr>
      <t>2018</t>
    </r>
    <r>
      <rPr>
        <b/>
        <sz val="12"/>
        <rFont val="Arial"/>
        <family val="2"/>
      </rPr>
      <t xml:space="preserve"> Cap </t>
    </r>
    <r>
      <rPr>
        <b/>
        <sz val="12"/>
        <color rgb="FFFF0000"/>
        <rFont val="Arial"/>
        <family val="2"/>
      </rPr>
      <t>UE-18XXXX/UG-18XXXX (9.)</t>
    </r>
  </si>
  <si>
    <t>Remaining 79 Days of the Residential Increase from 2017 GRC</t>
  </si>
  <si>
    <t xml:space="preserve">Remaining 79 Days of Low Income Schedule 129 funding approved in 2017 GRC </t>
  </si>
  <si>
    <r>
      <t xml:space="preserve">Subtotal </t>
    </r>
    <r>
      <rPr>
        <b/>
        <sz val="12"/>
        <color rgb="FFFF0000"/>
        <rFont val="Arial"/>
        <family val="2"/>
      </rPr>
      <t>2017</t>
    </r>
    <r>
      <rPr>
        <b/>
        <sz val="12"/>
        <rFont val="Arial"/>
        <family val="2"/>
      </rPr>
      <t xml:space="preserve"> Cap </t>
    </r>
    <r>
      <rPr>
        <b/>
        <sz val="12"/>
        <color rgb="FFFF0000"/>
        <rFont val="Arial"/>
        <family val="2"/>
      </rPr>
      <t>UE-170033/UG-170034.</t>
    </r>
  </si>
  <si>
    <t>276 Days of Pro-rata double the Residential Increase from 2017 GRC</t>
  </si>
  <si>
    <t xml:space="preserve">276 Days of Reallocation of Low Income Schedule 129 funding approved in 2017 GRC </t>
  </si>
  <si>
    <r>
      <t xml:space="preserve">Subtotal </t>
    </r>
    <r>
      <rPr>
        <b/>
        <sz val="12"/>
        <color rgb="FFFF0000"/>
        <rFont val="Arial"/>
        <family val="2"/>
      </rPr>
      <t>2017</t>
    </r>
    <r>
      <rPr>
        <b/>
        <sz val="12"/>
        <rFont val="Arial"/>
        <family val="2"/>
      </rPr>
      <t xml:space="preserve"> Cap </t>
    </r>
    <r>
      <rPr>
        <b/>
        <sz val="12"/>
        <color rgb="FFFF0000"/>
        <rFont val="Arial"/>
        <family val="2"/>
      </rPr>
      <t>UE-171228/UG-171229.</t>
    </r>
  </si>
  <si>
    <t>Schedule 142 Decoupling Residential bill impact Based on Residential Increase (8.)</t>
  </si>
  <si>
    <r>
      <t xml:space="preserve">Subtotal </t>
    </r>
    <r>
      <rPr>
        <b/>
        <sz val="12"/>
        <color rgb="FFFF0000"/>
        <rFont val="Arial"/>
        <family val="2"/>
      </rPr>
      <t>2016</t>
    </r>
    <r>
      <rPr>
        <b/>
        <sz val="12"/>
        <rFont val="Arial"/>
        <family val="2"/>
      </rPr>
      <t xml:space="preserve"> Cap </t>
    </r>
    <r>
      <rPr>
        <b/>
        <sz val="12"/>
        <color rgb="FFFF0000"/>
        <rFont val="Arial"/>
        <family val="2"/>
      </rPr>
      <t>UE-161039/UG-161047.</t>
    </r>
  </si>
  <si>
    <t>Schedule 142 Decoupling Residential bill impact Based on Residential Increase (7.)</t>
  </si>
  <si>
    <r>
      <t xml:space="preserve">Subtotal </t>
    </r>
    <r>
      <rPr>
        <b/>
        <sz val="12"/>
        <color rgb="FFFF0000"/>
        <rFont val="Arial"/>
        <family val="2"/>
      </rPr>
      <t>2015</t>
    </r>
    <r>
      <rPr>
        <b/>
        <sz val="12"/>
        <rFont val="Arial"/>
        <family val="2"/>
      </rPr>
      <t xml:space="preserve"> Cap </t>
    </r>
    <r>
      <rPr>
        <b/>
        <sz val="12"/>
        <color rgb="FFFF0000"/>
        <rFont val="Arial"/>
        <family val="2"/>
      </rPr>
      <t>UE-151771/UG-151772.</t>
    </r>
  </si>
  <si>
    <t>Schedule 142 Decoupling Residential bill impact Based on Residential Increase (6.)</t>
  </si>
  <si>
    <r>
      <t xml:space="preserve">Subtotal </t>
    </r>
    <r>
      <rPr>
        <b/>
        <sz val="12"/>
        <color rgb="FFFF0000"/>
        <rFont val="Arial"/>
        <family val="2"/>
      </rPr>
      <t>2014</t>
    </r>
    <r>
      <rPr>
        <b/>
        <sz val="12"/>
        <rFont val="Arial"/>
        <family val="2"/>
      </rPr>
      <t xml:space="preserve"> Cap </t>
    </r>
    <r>
      <rPr>
        <b/>
        <sz val="12"/>
        <color rgb="FFFF0000"/>
        <rFont val="Arial"/>
        <family val="2"/>
      </rPr>
      <t>UE-130137/UG-130138.</t>
    </r>
  </si>
  <si>
    <t>Schedule 142 Decoupling Residential bill impact Based on Residential Increase (5.)</t>
  </si>
  <si>
    <r>
      <t xml:space="preserve">Subtotal </t>
    </r>
    <r>
      <rPr>
        <b/>
        <sz val="12"/>
        <color rgb="FFFF0000"/>
        <rFont val="Arial"/>
        <family val="2"/>
      </rPr>
      <t>2013</t>
    </r>
    <r>
      <rPr>
        <b/>
        <sz val="12"/>
        <rFont val="Arial"/>
        <family val="2"/>
      </rPr>
      <t xml:space="preserve"> Cap </t>
    </r>
    <r>
      <rPr>
        <b/>
        <sz val="12"/>
        <color rgb="FFFF0000"/>
        <rFont val="Arial"/>
        <family val="2"/>
      </rPr>
      <t>UE-131625/UG-131626.</t>
    </r>
  </si>
  <si>
    <t>Schedule 142 Decoupling Residential bill impact Based on Residential Increase</t>
  </si>
  <si>
    <t>Schedule 141 ERF Residential bill impact Based on Residential Increase</t>
  </si>
  <si>
    <t>Subtotal Cap 2013 before impacts of ERF &amp; Decoupling residential rate increases</t>
  </si>
  <si>
    <t>Increase to Low Income Gas &amp; Electric Schedule 129 approved for 2013 filing of Schedule 129 Low Income (4.)</t>
  </si>
  <si>
    <r>
      <t xml:space="preserve">Subtotal </t>
    </r>
    <r>
      <rPr>
        <b/>
        <sz val="12"/>
        <color rgb="FFFF0000"/>
        <rFont val="Arial"/>
        <family val="2"/>
      </rPr>
      <t>2012</t>
    </r>
    <r>
      <rPr>
        <b/>
        <sz val="12"/>
        <rFont val="Arial"/>
        <family val="2"/>
      </rPr>
      <t xml:space="preserve"> Cap </t>
    </r>
    <r>
      <rPr>
        <b/>
        <sz val="12"/>
        <color rgb="FFFF0000"/>
        <rFont val="Arial"/>
        <family val="2"/>
      </rPr>
      <t>UE-111048/UG-111049.</t>
    </r>
  </si>
  <si>
    <t>Increase to Low Income Schedule 129 approved in 2011 GRC  (3.)</t>
  </si>
  <si>
    <r>
      <t xml:space="preserve">Subtotal </t>
    </r>
    <r>
      <rPr>
        <b/>
        <sz val="12"/>
        <color rgb="FFFF0000"/>
        <rFont val="Arial"/>
        <family val="2"/>
      </rPr>
      <t>2011</t>
    </r>
    <r>
      <rPr>
        <b/>
        <sz val="12"/>
        <rFont val="Arial"/>
        <family val="2"/>
      </rPr>
      <t xml:space="preserve"> Cap </t>
    </r>
    <r>
      <rPr>
        <b/>
        <sz val="12"/>
        <color rgb="FFFF0000"/>
        <rFont val="Arial"/>
        <family val="2"/>
      </rPr>
      <t>UE-111581/UG-111582.</t>
    </r>
  </si>
  <si>
    <t>Increase to Low Income Schedule 129 approved in 2011 Schedule  129 filing. (2.)</t>
  </si>
  <si>
    <r>
      <t xml:space="preserve">Subtotal </t>
    </r>
    <r>
      <rPr>
        <b/>
        <sz val="12"/>
        <color rgb="FFFF0000"/>
        <rFont val="Arial"/>
        <family val="2"/>
      </rPr>
      <t>2010</t>
    </r>
    <r>
      <rPr>
        <b/>
        <sz val="12"/>
        <rFont val="Arial"/>
        <family val="2"/>
      </rPr>
      <t xml:space="preserve"> Cap </t>
    </r>
    <r>
      <rPr>
        <b/>
        <sz val="12"/>
        <color rgb="FFFF0000"/>
        <rFont val="Arial"/>
        <family val="2"/>
      </rPr>
      <t>UG-101467/UE-101468.</t>
    </r>
  </si>
  <si>
    <t>2009 GRC UE-090704 / UG-090705 Residential Rate Increase (1.)</t>
  </si>
  <si>
    <t>U-072375 Merger Agreement Appendix A Multiparty Settlement Stipulation</t>
  </si>
  <si>
    <t>Conversion Factor = 1 - Line 9 - Line 10 - Line 11</t>
  </si>
  <si>
    <t>Amount to be recovered October 2018 through September 2019 = Line 1 + Line 1 + Line 4</t>
  </si>
  <si>
    <t>Low income revenue requirement to be recovered in rates = Line 6 ÷ Line 13</t>
  </si>
  <si>
    <t>Effects of 2017 GRC for including full residential class increase and allocation change</t>
  </si>
  <si>
    <t>Increase in Cap from Decoupling Filing + New Allocation</t>
  </si>
  <si>
    <t>Layout                    /KOB1                                     Active</t>
  </si>
  <si>
    <t>Low Income revenue requirement set in rates in October 2017</t>
  </si>
  <si>
    <t>Low Income Collected from October 2017 through July 2018 plus forecasted Aug &amp; Sep 2018 net of RSIs</t>
  </si>
  <si>
    <t>Under / (Over) collection through September 2017 (Excludes Revenue Sensitive Items) Line 8 - Line 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8">
    <numFmt numFmtId="5" formatCode="&quot;$&quot;#,##0_);\(&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0%"/>
    <numFmt numFmtId="165" formatCode="_(&quot;$&quot;* #,##0_);_(&quot;$&quot;* \(#,##0\);_(&quot;$&quot;* &quot;-&quot;??_);_(@_)"/>
    <numFmt numFmtId="166" formatCode="_(* #,##0_);_(* \(#,##0\);_(* &quot;-&quot;??_);_(@_)"/>
    <numFmt numFmtId="167" formatCode="0.000000"/>
    <numFmt numFmtId="168" formatCode="0.0000000"/>
    <numFmt numFmtId="169" formatCode="#,##0.000000_);\(#,##0.000000\)"/>
    <numFmt numFmtId="170" formatCode="_(* #,##0.0000000_);_(* \(#,##0.0000000\);_(* &quot;-&quot;??_);_(@_)"/>
    <numFmt numFmtId="171" formatCode="0.000%"/>
    <numFmt numFmtId="172" formatCode="#,##0_);[Red]\(#,##0\);&quot; &quot;"/>
    <numFmt numFmtId="173" formatCode="_(&quot;$&quot;* #,##0.00000_);_(&quot;$&quot;* \(#,##0.00000\);_(&quot;$&quot;* &quot;-&quot;?????_);_(@_)"/>
    <numFmt numFmtId="174" formatCode="_(&quot;$&quot;* #,##0.000000_);_(&quot;$&quot;* \(#,##0.000000\);_(&quot;$&quot;* &quot;-&quot;??_);_(@_)"/>
    <numFmt numFmtId="175" formatCode="_(&quot;$&quot;* #,##0.00000_);_(&quot;$&quot;* \(#,##0.00000\);_(&quot;$&quot;* &quot;-&quot;??_);_(@_)"/>
    <numFmt numFmtId="176" formatCode="0.0000000%"/>
    <numFmt numFmtId="177" formatCode="0.00000000"/>
    <numFmt numFmtId="178" formatCode="_(* #,##0.000000_);_(* \(#,##0.000000\);_(* &quot;-&quot;??????_);_(@_)"/>
    <numFmt numFmtId="179" formatCode="_([$€-2]* #,##0.00_);_([$€-2]* \(#,##0.00\);_([$€-2]* &quot;-&quot;??_)"/>
    <numFmt numFmtId="180" formatCode="0.00_)"/>
    <numFmt numFmtId="181" formatCode="0.0000\ \¢"/>
    <numFmt numFmtId="182" formatCode="_(* #,##0.00000_);_(* \(#,##0.00000\);_(* &quot;-&quot;??_);_(@_)"/>
    <numFmt numFmtId="183" formatCode="0000"/>
    <numFmt numFmtId="184" formatCode="000000"/>
    <numFmt numFmtId="185" formatCode="_-* ###0_-;\(###0\);_-* &quot;–&quot;_-;_-@_-"/>
    <numFmt numFmtId="186" formatCode="_-* #,###_-;\(#,###\);_-* &quot;–&quot;_-;_-@_-"/>
    <numFmt numFmtId="187" formatCode="_-\ #,##0.0_-;\(#,##0.0\);_-* &quot;–&quot;_-;_-@_-"/>
    <numFmt numFmtId="188" formatCode="d\.mmm\.yy"/>
    <numFmt numFmtId="189" formatCode="0.0"/>
    <numFmt numFmtId="190" formatCode="0.000_)"/>
    <numFmt numFmtId="191" formatCode="_-* #,##0.00\ _D_M_-;\-* #,##0.00\ _D_M_-;_-* &quot;-&quot;??\ _D_M_-;_-@_-"/>
    <numFmt numFmtId="192" formatCode="_(* #,##0.000_);_(* \(#,##0.000\);_(* &quot;-&quot;??_);_(@_)"/>
    <numFmt numFmtId="193" formatCode="[$-409]mmm\-yy;@"/>
    <numFmt numFmtId="194" formatCode="#."/>
    <numFmt numFmtId="195" formatCode="#,##0.0"/>
    <numFmt numFmtId="196" formatCode="_-* #,##0.00\ &quot;DM&quot;_-;\-* #,##0.00\ &quot;DM&quot;_-;_-* &quot;-&quot;??\ &quot;DM&quot;_-;_-@_-"/>
    <numFmt numFmtId="197" formatCode="_(* ###0_);_(* \(###0\);_(* &quot;-&quot;_);_(@_)"/>
    <numFmt numFmtId="198" formatCode="#,##0.0_);[Red]\(#,##0.0\)"/>
    <numFmt numFmtId="199" formatCode="&quot;$&quot;#,##0\ ;\(&quot;$&quot;#,##0\)"/>
    <numFmt numFmtId="200" formatCode="m/d/yy\ h:mm\ AM/PM"/>
    <numFmt numFmtId="201" formatCode="mmmm\ d\,\ yyyy"/>
    <numFmt numFmtId="202" formatCode="m/d/yy\ h:mm"/>
    <numFmt numFmtId="203" formatCode="00000"/>
    <numFmt numFmtId="204" formatCode="[Blue]#,##0_);[Magenta]\(#,##0\)"/>
    <numFmt numFmtId="205" formatCode="_(&quot;$&quot;* #,##0.0_);_(&quot;$&quot;* \(#,##0.0\);_(&quot;$&quot;* &quot;-&quot;??_);_(@_)"/>
    <numFmt numFmtId="206" formatCode="0.0000_);\(0.0000\)"/>
    <numFmt numFmtId="207" formatCode="mmm\-yyyy"/>
    <numFmt numFmtId="208" formatCode="_(&quot;$&quot;* #,##0.000000_);_(&quot;$&quot;* \(#,##0.000000\);_(&quot;$&quot;* &quot;-&quot;??????_);_(@_)"/>
    <numFmt numFmtId="209" formatCode="&quot;$&quot;#,"/>
    <numFmt numFmtId="210" formatCode="0.00_);\(0.00\)"/>
    <numFmt numFmtId="211" formatCode="&quot;$&quot;#,##0;\-&quot;$&quot;#,##0"/>
    <numFmt numFmtId="212" formatCode="#,##0.00\ ;\(#,##0.00\)"/>
    <numFmt numFmtId="213" formatCode="0\ &quot; HR&quot;"/>
    <numFmt numFmtId="214" formatCode="0000000"/>
    <numFmt numFmtId="215" formatCode="#,##0_);\-#,##0_);\-_)"/>
    <numFmt numFmtId="216" formatCode="#,##0.00_);\-#,##0.00_);\-_)"/>
    <numFmt numFmtId="217" formatCode="#,##0.000_);[Red]\(#,##0.000\)"/>
    <numFmt numFmtId="218" formatCode="&quot;$&quot;#,##0.000_);[Red]\(&quot;$&quot;#,##0.000\)"/>
    <numFmt numFmtId="219" formatCode="0.00000%"/>
    <numFmt numFmtId="220" formatCode="_(&quot;$&quot;* #,##0.000_);_(&quot;$&quot;* \(#,##0.000\);_(&quot;$&quot;* &quot;-&quot;??_);_(@_)"/>
    <numFmt numFmtId="221" formatCode="m/yy"/>
    <numFmt numFmtId="222" formatCode="_(* #,##0.0_);_(* \(#,##0.0\);_(* &quot;-&quot;??_);_(@_)"/>
    <numFmt numFmtId="223" formatCode="_(&quot;$&quot;* #,##0.0000_);_(&quot;$&quot;* \(#,##0.0000\);_(&quot;$&quot;* &quot;-&quot;????_);_(@_)"/>
    <numFmt numFmtId="224" formatCode="0.0%"/>
    <numFmt numFmtId="225" formatCode="0.00\ ;\-0.00\ ;&quot;- &quot;"/>
    <numFmt numFmtId="226" formatCode="_(* #,##0.0_);_(* \(#,##0.0\);_(* &quot;-&quot;_);_(@_)"/>
    <numFmt numFmtId="227" formatCode="#,##0.0_);\-#,##0.0_);\-_)"/>
    <numFmt numFmtId="228" formatCode="mmm\ dd\,\ yyyy"/>
    <numFmt numFmtId="229" formatCode="yyyy"/>
    <numFmt numFmtId="230" formatCode="0.0000"/>
    <numFmt numFmtId="231" formatCode="&quot;$&quot;#,##0.00"/>
    <numFmt numFmtId="232" formatCode="0.00\ "/>
    <numFmt numFmtId="233" formatCode="###,000"/>
    <numFmt numFmtId="234" formatCode="########\-###\-###"/>
    <numFmt numFmtId="235" formatCode="General_)"/>
  </numFmts>
  <fonts count="228">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name val="Arial"/>
      <family val="2"/>
    </font>
    <font>
      <b/>
      <sz val="10"/>
      <name val="Arial"/>
      <family val="2"/>
    </font>
    <font>
      <sz val="10"/>
      <name val="Arial"/>
      <family val="2"/>
    </font>
    <font>
      <u/>
      <sz val="10"/>
      <name val="Arial"/>
      <family val="2"/>
    </font>
    <font>
      <sz val="8"/>
      <color indexed="81"/>
      <name val="Tahoma"/>
      <family val="2"/>
    </font>
    <font>
      <sz val="8"/>
      <name val="Arial"/>
      <family val="2"/>
    </font>
    <font>
      <sz val="10"/>
      <name val="Times New Roman"/>
      <family val="1"/>
    </font>
    <font>
      <b/>
      <sz val="8"/>
      <name val="Times New Roman"/>
      <family val="1"/>
    </font>
    <font>
      <b/>
      <sz val="9"/>
      <name val="Arial"/>
      <family val="2"/>
    </font>
    <font>
      <sz val="10"/>
      <color theme="1"/>
      <name val="Arial"/>
      <family val="2"/>
    </font>
    <font>
      <sz val="10"/>
      <color rgb="FF0000FF"/>
      <name val="Arial"/>
      <family val="2"/>
    </font>
    <font>
      <b/>
      <sz val="10"/>
      <color theme="1"/>
      <name val="Arial"/>
      <family val="2"/>
    </font>
    <font>
      <sz val="10"/>
      <color rgb="FF000000"/>
      <name val="Courier"/>
      <family val="3"/>
    </font>
    <font>
      <b/>
      <sz val="10"/>
      <name val="Times New Roman"/>
      <family val="1"/>
    </font>
    <font>
      <sz val="8"/>
      <color rgb="FFFF0000"/>
      <name val="Arial"/>
      <family val="2"/>
    </font>
    <font>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font>
    <font>
      <b/>
      <sz val="10"/>
      <color theme="1"/>
      <name val="Calibri"/>
      <family val="2"/>
    </font>
    <font>
      <sz val="16"/>
      <color theme="1"/>
      <name val="Calibri"/>
      <family val="2"/>
    </font>
    <font>
      <sz val="24"/>
      <color theme="1"/>
      <name val="Calibri"/>
      <family val="2"/>
    </font>
    <font>
      <u/>
      <sz val="10"/>
      <color indexed="12"/>
      <name val="Arial"/>
      <family val="2"/>
    </font>
    <font>
      <b/>
      <i/>
      <sz val="16"/>
      <name val="Helv"/>
    </font>
    <font>
      <sz val="12"/>
      <name val="Times New Roman"/>
      <family val="1"/>
    </font>
    <font>
      <sz val="11"/>
      <color indexed="8"/>
      <name val="Calibri"/>
      <family val="2"/>
    </font>
    <font>
      <sz val="8"/>
      <name val="Helv"/>
    </font>
    <font>
      <sz val="8"/>
      <name val="Antique Olive"/>
      <family val="2"/>
    </font>
    <font>
      <sz val="8"/>
      <name val="Geneva"/>
      <family val="2"/>
    </font>
    <font>
      <b/>
      <u val="double"/>
      <sz val="14"/>
      <name val="Arial MT"/>
    </font>
    <font>
      <b/>
      <sz val="14"/>
      <name val="Arial MT"/>
    </font>
    <font>
      <sz val="11"/>
      <color theme="1"/>
      <name val="Calibri"/>
      <family val="2"/>
    </font>
    <font>
      <sz val="11"/>
      <color indexed="60"/>
      <name val="Calibri"/>
      <family val="2"/>
    </font>
    <font>
      <sz val="11"/>
      <color indexed="8"/>
      <name val="Calibri"/>
      <family val="2"/>
      <scheme val="minor"/>
    </font>
    <font>
      <sz val="11"/>
      <color indexed="63"/>
      <name val="Calibri"/>
      <family val="2"/>
      <scheme val="minor"/>
    </font>
    <font>
      <sz val="11"/>
      <color indexed="9"/>
      <name val="Calibri"/>
      <family val="2"/>
    </font>
    <font>
      <sz val="10"/>
      <color theme="0"/>
      <name val="Arial"/>
      <family val="2"/>
    </font>
    <font>
      <sz val="11"/>
      <color theme="0"/>
      <name val="Calibri"/>
      <family val="2"/>
    </font>
    <font>
      <sz val="11"/>
      <color indexed="20"/>
      <name val="Calibri"/>
      <family val="2"/>
    </font>
    <font>
      <sz val="11"/>
      <color indexed="16"/>
      <name val="Calibri"/>
      <family val="2"/>
    </font>
    <font>
      <sz val="11"/>
      <color indexed="51"/>
      <name val="Calibri"/>
      <family val="2"/>
    </font>
    <font>
      <sz val="10"/>
      <color rgb="FF9C0006"/>
      <name val="Arial"/>
      <family val="2"/>
    </font>
    <font>
      <sz val="11"/>
      <color rgb="FF9C0006"/>
      <name val="Calibri"/>
      <family val="2"/>
    </font>
    <font>
      <sz val="8"/>
      <color indexed="13"/>
      <name val="Arial"/>
      <family val="2"/>
    </font>
    <font>
      <b/>
      <sz val="8"/>
      <color indexed="57"/>
      <name val="Arial"/>
      <family val="2"/>
    </font>
    <font>
      <sz val="6.5"/>
      <name val="Arial"/>
      <family val="2"/>
    </font>
    <font>
      <b/>
      <sz val="8"/>
      <name val="Arial"/>
      <family val="2"/>
    </font>
    <font>
      <sz val="10"/>
      <color indexed="8"/>
      <name val="MS Sans Serif"/>
      <family val="2"/>
    </font>
    <font>
      <b/>
      <sz val="11"/>
      <color indexed="52"/>
      <name val="Calibri"/>
      <family val="2"/>
    </font>
    <font>
      <b/>
      <sz val="11"/>
      <color indexed="10"/>
      <name val="Calibri"/>
      <family val="2"/>
      <scheme val="minor"/>
    </font>
    <font>
      <b/>
      <sz val="11"/>
      <color indexed="53"/>
      <name val="Calibri"/>
      <family val="2"/>
    </font>
    <font>
      <b/>
      <sz val="11"/>
      <color indexed="10"/>
      <name val="Calibri"/>
      <family val="2"/>
    </font>
    <font>
      <b/>
      <sz val="10"/>
      <color rgb="FFFA7D00"/>
      <name val="Arial"/>
      <family val="2"/>
    </font>
    <font>
      <b/>
      <sz val="11"/>
      <color indexed="9"/>
      <name val="Calibri"/>
      <family val="2"/>
    </font>
    <font>
      <b/>
      <sz val="11"/>
      <color indexed="8"/>
      <name val="Calibri"/>
      <family val="2"/>
    </font>
    <font>
      <b/>
      <sz val="10"/>
      <color theme="0"/>
      <name val="Arial"/>
      <family val="2"/>
    </font>
    <font>
      <b/>
      <sz val="11"/>
      <color theme="0"/>
      <name val="Calibri"/>
      <family val="2"/>
    </font>
    <font>
      <b/>
      <sz val="9"/>
      <color indexed="18"/>
      <name val="Arial"/>
      <family val="2"/>
    </font>
    <font>
      <sz val="11"/>
      <name val="Tms Rmn"/>
    </font>
    <font>
      <sz val="11"/>
      <name val="univers (E1)"/>
    </font>
    <font>
      <sz val="10"/>
      <name val="Calibri"/>
      <family val="2"/>
    </font>
    <font>
      <sz val="10"/>
      <name val="MS Sans Serif"/>
      <family val="2"/>
    </font>
    <font>
      <b/>
      <sz val="10"/>
      <name val="Arial Unicode MS"/>
      <family val="2"/>
    </font>
    <font>
      <sz val="10"/>
      <name val="Geneva"/>
    </font>
    <font>
      <sz val="12"/>
      <color indexed="8"/>
      <name val="Arial"/>
      <family val="2"/>
    </font>
    <font>
      <sz val="10"/>
      <color indexed="8"/>
      <name val="Calibri"/>
      <family val="2"/>
    </font>
    <font>
      <sz val="12"/>
      <color indexed="24"/>
      <name val="Arial"/>
      <family val="2"/>
    </font>
    <font>
      <sz val="10"/>
      <name val="Helv"/>
    </font>
    <font>
      <sz val="12"/>
      <name val="Helv"/>
    </font>
    <font>
      <sz val="12"/>
      <name val="TIMES"/>
    </font>
    <font>
      <sz val="12"/>
      <name val="Times"/>
      <family val="1"/>
    </font>
    <font>
      <sz val="12"/>
      <name val="Arial"/>
      <family val="2"/>
    </font>
    <font>
      <sz val="10"/>
      <color indexed="24"/>
      <name val="Arial"/>
      <family val="2"/>
    </font>
    <font>
      <sz val="1"/>
      <color indexed="16"/>
      <name val="Courier"/>
      <family val="3"/>
    </font>
    <font>
      <i/>
      <sz val="9"/>
      <name val="MS Sans Serif"/>
      <family val="2"/>
    </font>
    <font>
      <sz val="10"/>
      <name val="MS Serif"/>
      <family val="1"/>
    </font>
    <font>
      <sz val="10"/>
      <name val="Courier"/>
      <family val="3"/>
    </font>
    <font>
      <b/>
      <sz val="14"/>
      <color indexed="8"/>
      <name val="Arial"/>
      <family val="2"/>
    </font>
    <font>
      <sz val="10"/>
      <name val="Arial Unicode MS"/>
      <family val="2"/>
    </font>
    <font>
      <sz val="8"/>
      <color indexed="8"/>
      <name val="Arial"/>
      <family val="2"/>
    </font>
    <font>
      <sz val="10"/>
      <color indexed="22"/>
      <name val="Arial"/>
      <family val="2"/>
    </font>
    <font>
      <sz val="8"/>
      <color indexed="12"/>
      <name val="Arial"/>
      <family val="2"/>
    </font>
    <font>
      <i/>
      <sz val="11"/>
      <color indexed="23"/>
      <name val="Calibri"/>
      <family val="2"/>
    </font>
    <font>
      <i/>
      <sz val="11"/>
      <color indexed="63"/>
      <name val="Calibri"/>
      <family val="2"/>
    </font>
    <font>
      <i/>
      <sz val="10"/>
      <color rgb="FF7F7F7F"/>
      <name val="Arial"/>
      <family val="2"/>
    </font>
    <font>
      <i/>
      <sz val="11"/>
      <color rgb="FF7F7F7F"/>
      <name val="Calibri"/>
      <family val="2"/>
    </font>
    <font>
      <sz val="14"/>
      <color indexed="32"/>
      <name val="Times New Roman"/>
      <family val="1"/>
    </font>
    <font>
      <sz val="11"/>
      <color rgb="FF0000FF"/>
      <name val="Calibri"/>
      <family val="2"/>
    </font>
    <font>
      <sz val="8"/>
      <color indexed="50"/>
      <name val="Arial"/>
      <family val="2"/>
    </font>
    <font>
      <sz val="8"/>
      <color indexed="57"/>
      <name val="Arial"/>
      <family val="2"/>
    </font>
    <font>
      <vertAlign val="superscript"/>
      <sz val="8"/>
      <color indexed="57"/>
      <name val="Arial"/>
      <family val="2"/>
    </font>
    <font>
      <b/>
      <sz val="7.5"/>
      <color indexed="57"/>
      <name val="Arial"/>
      <family val="2"/>
    </font>
    <font>
      <sz val="11"/>
      <color indexed="17"/>
      <name val="Calibri"/>
      <family val="2"/>
    </font>
    <font>
      <sz val="11"/>
      <color indexed="24"/>
      <name val="Calibri"/>
      <family val="2"/>
    </font>
    <font>
      <sz val="10"/>
      <color rgb="FF006100"/>
      <name val="Arial"/>
      <family val="2"/>
    </font>
    <font>
      <sz val="11"/>
      <color rgb="FF006100"/>
      <name val="Calibri"/>
      <family val="2"/>
    </font>
    <font>
      <sz val="12"/>
      <name val="Arial MT"/>
    </font>
    <font>
      <b/>
      <sz val="11"/>
      <name val="Arial"/>
      <family val="2"/>
    </font>
    <font>
      <b/>
      <sz val="12"/>
      <name val="Arial"/>
      <family val="2"/>
    </font>
    <font>
      <b/>
      <sz val="15"/>
      <color indexed="56"/>
      <name val="Calibri"/>
      <family val="2"/>
    </font>
    <font>
      <b/>
      <sz val="15"/>
      <color indexed="62"/>
      <name val="Calibri"/>
      <family val="2"/>
    </font>
    <font>
      <b/>
      <sz val="15"/>
      <color indexed="62"/>
      <name val="Calibri"/>
      <family val="2"/>
      <scheme val="minor"/>
    </font>
    <font>
      <sz val="18"/>
      <name val="Arial"/>
      <family val="2"/>
    </font>
    <font>
      <b/>
      <sz val="15"/>
      <color theme="3"/>
      <name val="Arial"/>
      <family val="2"/>
    </font>
    <font>
      <b/>
      <sz val="18"/>
      <name val="Arial"/>
      <family val="2"/>
    </font>
    <font>
      <b/>
      <sz val="13"/>
      <color indexed="56"/>
      <name val="Calibri"/>
      <family val="2"/>
    </font>
    <font>
      <b/>
      <sz val="13"/>
      <color indexed="62"/>
      <name val="Calibri"/>
      <family val="2"/>
    </font>
    <font>
      <b/>
      <sz val="13"/>
      <color indexed="62"/>
      <name val="Calibri"/>
      <family val="2"/>
      <scheme val="minor"/>
    </font>
    <font>
      <b/>
      <sz val="13"/>
      <color theme="3"/>
      <name val="Arial"/>
      <family val="2"/>
    </font>
    <font>
      <b/>
      <sz val="11"/>
      <color indexed="56"/>
      <name val="Calibri"/>
      <family val="2"/>
    </font>
    <font>
      <b/>
      <sz val="11"/>
      <color indexed="62"/>
      <name val="Calibri"/>
      <family val="2"/>
    </font>
    <font>
      <b/>
      <sz val="11"/>
      <color indexed="62"/>
      <name val="Calibri"/>
      <family val="2"/>
      <scheme val="minor"/>
    </font>
    <font>
      <b/>
      <sz val="11"/>
      <color indexed="43"/>
      <name val="Calibri"/>
      <family val="2"/>
    </font>
    <font>
      <b/>
      <sz val="11"/>
      <color theme="3"/>
      <name val="Arial"/>
      <family val="2"/>
    </font>
    <font>
      <b/>
      <sz val="11"/>
      <color theme="3"/>
      <name val="Calibri"/>
      <family val="2"/>
    </font>
    <font>
      <sz val="9"/>
      <color indexed="13"/>
      <name val="Arial"/>
      <family val="2"/>
    </font>
    <font>
      <u/>
      <sz val="10"/>
      <color theme="10"/>
      <name val="Arial"/>
      <family val="2"/>
    </font>
    <font>
      <u/>
      <sz val="8"/>
      <color indexed="12"/>
      <name val="Arial"/>
      <family val="2"/>
    </font>
    <font>
      <sz val="11"/>
      <color indexed="62"/>
      <name val="Calibri"/>
      <family val="2"/>
    </font>
    <font>
      <sz val="11"/>
      <color indexed="48"/>
      <name val="Calibri"/>
      <family val="2"/>
    </font>
    <font>
      <sz val="10"/>
      <color rgb="FF3F3F76"/>
      <name val="Arial"/>
      <family val="2"/>
    </font>
    <font>
      <sz val="11"/>
      <color rgb="FF3F3F76"/>
      <name val="Calibri"/>
      <family val="2"/>
    </font>
    <font>
      <sz val="10"/>
      <color indexed="12"/>
      <name val="Arial"/>
      <family val="2"/>
    </font>
    <font>
      <b/>
      <sz val="12"/>
      <color indexed="20"/>
      <name val="Arial"/>
      <family val="2"/>
    </font>
    <font>
      <sz val="11"/>
      <color indexed="52"/>
      <name val="Calibri"/>
      <family val="2"/>
    </font>
    <font>
      <sz val="11"/>
      <color indexed="10"/>
      <name val="Calibri"/>
      <family val="2"/>
    </font>
    <font>
      <sz val="11"/>
      <color indexed="53"/>
      <name val="Calibri"/>
      <family val="2"/>
    </font>
    <font>
      <sz val="11"/>
      <color indexed="10"/>
      <name val="Calibri"/>
      <family val="2"/>
      <scheme val="minor"/>
    </font>
    <font>
      <sz val="11"/>
      <color indexed="11"/>
      <name val="Calibri"/>
      <family val="2"/>
    </font>
    <font>
      <sz val="10"/>
      <color rgb="FFFA7D00"/>
      <name val="Arial"/>
      <family val="2"/>
    </font>
    <font>
      <sz val="11"/>
      <color rgb="FFFA7D00"/>
      <name val="Calibri"/>
      <family val="2"/>
    </font>
    <font>
      <sz val="11"/>
      <color indexed="19"/>
      <name val="Calibri"/>
      <family val="2"/>
      <scheme val="minor"/>
    </font>
    <font>
      <sz val="11"/>
      <color indexed="19"/>
      <name val="Calibri"/>
      <family val="2"/>
    </font>
    <font>
      <sz val="10"/>
      <color rgb="FF9C6500"/>
      <name val="Arial"/>
      <family val="2"/>
    </font>
    <font>
      <sz val="11"/>
      <color rgb="FF9C6500"/>
      <name val="Calibri"/>
      <family val="2"/>
    </font>
    <font>
      <sz val="7"/>
      <name val="Small Fonts"/>
      <family val="2"/>
    </font>
    <font>
      <sz val="11"/>
      <color rgb="FF000000"/>
      <name val="Calibri"/>
      <family val="2"/>
      <scheme val="minor"/>
    </font>
    <font>
      <sz val="11"/>
      <color indexed="63"/>
      <name val="Calibri"/>
      <family val="2"/>
    </font>
    <font>
      <sz val="10"/>
      <color rgb="FF000000"/>
      <name val="Arial"/>
      <family val="2"/>
    </font>
    <font>
      <sz val="8"/>
      <color theme="1"/>
      <name val="Arial"/>
      <family val="2"/>
    </font>
    <font>
      <sz val="8"/>
      <name val="MS Sans Serif"/>
      <family val="2"/>
    </font>
    <font>
      <sz val="12"/>
      <color theme="1"/>
      <name val="Arial"/>
      <family val="2"/>
    </font>
    <font>
      <b/>
      <sz val="11"/>
      <color indexed="63"/>
      <name val="Calibri"/>
      <family val="2"/>
    </font>
    <font>
      <b/>
      <sz val="11"/>
      <color indexed="60"/>
      <name val="Calibri"/>
      <family val="2"/>
    </font>
    <font>
      <b/>
      <sz val="10"/>
      <color rgb="FF3F3F3F"/>
      <name val="Arial"/>
      <family val="2"/>
    </font>
    <font>
      <b/>
      <sz val="11"/>
      <color rgb="FF3F3F3F"/>
      <name val="Calibri"/>
      <family val="2"/>
    </font>
    <font>
      <sz val="8"/>
      <color indexed="32"/>
      <name val="Arial"/>
      <family val="2"/>
    </font>
    <font>
      <b/>
      <sz val="10"/>
      <name val="MS Sans Serif"/>
      <family val="2"/>
    </font>
    <font>
      <sz val="12"/>
      <color indexed="10"/>
      <name val="Arial"/>
      <family val="2"/>
    </font>
    <font>
      <sz val="12"/>
      <color indexed="10"/>
      <name val="TIMES"/>
    </font>
    <font>
      <sz val="12"/>
      <color indexed="10"/>
      <name val="Times"/>
      <family val="1"/>
    </font>
    <font>
      <b/>
      <sz val="10"/>
      <name val="Helv"/>
    </font>
    <font>
      <b/>
      <i/>
      <sz val="10"/>
      <name val="Helv"/>
    </font>
    <font>
      <i/>
      <sz val="10"/>
      <name val="Helv"/>
    </font>
    <font>
      <i/>
      <sz val="10"/>
      <name val="Arial"/>
      <family val="2"/>
    </font>
    <font>
      <b/>
      <sz val="8"/>
      <color indexed="18"/>
      <name val="Arial"/>
      <family val="2"/>
    </font>
    <font>
      <sz val="10"/>
      <color indexed="8"/>
      <name val="Arial"/>
      <family val="2"/>
    </font>
    <font>
      <b/>
      <sz val="10"/>
      <color indexed="8"/>
      <name val="Arial"/>
      <family val="2"/>
    </font>
    <font>
      <b/>
      <sz val="10"/>
      <color indexed="39"/>
      <name val="Arial"/>
      <family val="2"/>
    </font>
    <font>
      <sz val="10"/>
      <color indexed="39"/>
      <name val="Arial"/>
      <family val="2"/>
    </font>
    <font>
      <b/>
      <sz val="12"/>
      <color indexed="8"/>
      <name val="Arial"/>
      <family val="2"/>
    </font>
    <font>
      <b/>
      <sz val="8"/>
      <color indexed="62"/>
      <name val="Arial"/>
      <family val="2"/>
    </font>
    <font>
      <b/>
      <sz val="16"/>
      <color indexed="23"/>
      <name val="Arial"/>
      <family val="2"/>
    </font>
    <font>
      <b/>
      <sz val="18"/>
      <color indexed="62"/>
      <name val="Arial"/>
      <family val="2"/>
    </font>
    <font>
      <sz val="19"/>
      <color indexed="48"/>
      <name val="Arial"/>
      <family val="2"/>
    </font>
    <font>
      <sz val="10"/>
      <color indexed="10"/>
      <name val="Arial"/>
      <family val="2"/>
    </font>
    <font>
      <b/>
      <sz val="18"/>
      <color indexed="62"/>
      <name val="Cambria"/>
      <family val="2"/>
    </font>
    <font>
      <b/>
      <sz val="14"/>
      <color indexed="9"/>
      <name val="Arial"/>
      <family val="2"/>
    </font>
    <font>
      <b/>
      <sz val="12"/>
      <color indexed="9"/>
      <name val="Arial"/>
      <family val="2"/>
    </font>
    <font>
      <b/>
      <sz val="10"/>
      <color indexed="9"/>
      <name val="Arial"/>
      <family val="2"/>
    </font>
    <font>
      <b/>
      <i/>
      <sz val="8"/>
      <color indexed="9"/>
      <name val="Arial"/>
      <family val="2"/>
    </font>
    <font>
      <b/>
      <i/>
      <sz val="12"/>
      <color indexed="12"/>
      <name val="Arial"/>
      <family val="2"/>
    </font>
    <font>
      <b/>
      <sz val="12"/>
      <color indexed="18"/>
      <name val="Arial"/>
      <family val="2"/>
    </font>
    <font>
      <b/>
      <u val="double"/>
      <sz val="12"/>
      <name val="Arial MT"/>
    </font>
    <font>
      <b/>
      <sz val="8"/>
      <color indexed="8"/>
      <name val="Helv"/>
    </font>
    <font>
      <b/>
      <i/>
      <sz val="10"/>
      <name val="Arial"/>
      <family val="2"/>
    </font>
    <font>
      <sz val="9"/>
      <color indexed="29"/>
      <name val="Arial"/>
      <family val="2"/>
    </font>
    <font>
      <b/>
      <sz val="9"/>
      <color indexed="29"/>
      <name val="Arial"/>
      <family val="2"/>
    </font>
    <font>
      <b/>
      <sz val="10"/>
      <color indexed="10"/>
      <name val="Arial"/>
      <family val="2"/>
    </font>
    <font>
      <b/>
      <sz val="18"/>
      <color indexed="56"/>
      <name val="Cambria"/>
      <family val="2"/>
    </font>
    <font>
      <b/>
      <sz val="18"/>
      <color indexed="62"/>
      <name val="Cambria"/>
      <family val="2"/>
      <scheme val="major"/>
    </font>
    <font>
      <b/>
      <sz val="18"/>
      <color indexed="43"/>
      <name val="Cambria"/>
      <family val="2"/>
    </font>
    <font>
      <b/>
      <sz val="12"/>
      <color indexed="56"/>
      <name val="Arial"/>
      <family val="2"/>
    </font>
    <font>
      <b/>
      <sz val="12"/>
      <color indexed="60"/>
      <name val="Arial"/>
      <family val="2"/>
    </font>
    <font>
      <b/>
      <sz val="14"/>
      <color indexed="56"/>
      <name val="Arial"/>
      <family val="2"/>
    </font>
    <font>
      <sz val="11"/>
      <color indexed="25"/>
      <name val="Calibri"/>
      <family val="2"/>
    </font>
    <font>
      <sz val="10"/>
      <color rgb="FFFF0000"/>
      <name val="Arial"/>
      <family val="2"/>
    </font>
    <font>
      <sz val="11"/>
      <color rgb="FFFF0000"/>
      <name val="Calibri"/>
      <family val="2"/>
    </font>
    <font>
      <vertAlign val="superscript"/>
      <sz val="10"/>
      <name val="Arial"/>
      <family val="2"/>
    </font>
    <font>
      <sz val="10"/>
      <color indexed="21"/>
      <name val="Arial"/>
      <family val="2"/>
    </font>
    <font>
      <sz val="10"/>
      <color rgb="FF009999"/>
      <name val="Arial"/>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0"/>
      <color rgb="FF006666"/>
      <name val="Arial"/>
      <family val="2"/>
    </font>
    <font>
      <sz val="9"/>
      <color theme="1"/>
      <name val="Calibri"/>
      <family val="2"/>
      <scheme val="minor"/>
    </font>
    <font>
      <sz val="7"/>
      <name val="Arial"/>
      <family val="2"/>
    </font>
    <font>
      <sz val="12"/>
      <color indexed="12"/>
      <name val="Times New Roman"/>
      <family val="1"/>
    </font>
    <font>
      <sz val="10"/>
      <name val="LinePrinter"/>
    </font>
    <font>
      <b/>
      <sz val="10"/>
      <color rgb="FF000000"/>
      <name val="Courier"/>
      <family val="3"/>
    </font>
    <font>
      <b/>
      <sz val="12"/>
      <color rgb="FFFF0000"/>
      <name val="Arial"/>
      <family val="2"/>
    </font>
  </fonts>
  <fills count="153">
    <fill>
      <patternFill patternType="none"/>
    </fill>
    <fill>
      <patternFill patternType="gray125"/>
    </fill>
    <fill>
      <patternFill patternType="solid">
        <fgColor indexed="22"/>
        <bgColor indexed="64"/>
      </patternFill>
    </fill>
    <fill>
      <patternFill patternType="solid">
        <fgColor theme="6"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4"/>
      </patternFill>
    </fill>
    <fill>
      <patternFill patternType="solid">
        <fgColor indexed="18"/>
      </patternFill>
    </fill>
    <fill>
      <patternFill patternType="solid">
        <fgColor indexed="45"/>
      </patternFill>
    </fill>
    <fill>
      <patternFill patternType="solid">
        <fgColor indexed="29"/>
      </patternFill>
    </fill>
    <fill>
      <patternFill patternType="solid">
        <fgColor indexed="20"/>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28"/>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13"/>
      </patternFill>
    </fill>
    <fill>
      <patternFill patternType="solid">
        <fgColor indexed="39"/>
      </patternFill>
    </fill>
    <fill>
      <patternFill patternType="solid">
        <fgColor indexed="36"/>
      </patternFill>
    </fill>
    <fill>
      <patternFill patternType="solid">
        <fgColor indexed="62"/>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56"/>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57"/>
      </patternFill>
    </fill>
    <fill>
      <patternFill patternType="solid">
        <fgColor indexed="23"/>
        <bgColor indexed="23"/>
      </patternFill>
    </fill>
    <fill>
      <patternFill patternType="solid">
        <fgColor indexed="54"/>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2"/>
        <bgColor indexed="52"/>
      </patternFill>
    </fill>
    <fill>
      <patternFill patternType="solid">
        <fgColor indexed="32"/>
        <bgColor indexed="64"/>
      </patternFill>
    </fill>
    <fill>
      <patternFill patternType="solid">
        <fgColor indexed="22"/>
      </patternFill>
    </fill>
    <fill>
      <patternFill patternType="solid">
        <fgColor indexed="9"/>
      </patternFill>
    </fill>
    <fill>
      <patternFill patternType="solid">
        <fgColor indexed="9"/>
        <bgColor indexed="9"/>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35"/>
        <bgColor indexed="64"/>
      </patternFill>
    </fill>
    <fill>
      <patternFill patternType="solid">
        <fgColor indexed="42"/>
        <bgColor indexed="42"/>
      </patternFill>
    </fill>
    <fill>
      <patternFill patternType="solid">
        <fgColor indexed="27"/>
        <bgColor indexed="64"/>
      </patternFill>
    </fill>
    <fill>
      <patternFill patternType="solid">
        <fgColor indexed="43"/>
        <bgColor indexed="64"/>
      </patternFill>
    </fill>
    <fill>
      <patternFill patternType="solid">
        <fgColor indexed="26"/>
        <bgColor indexed="64"/>
      </patternFill>
    </fill>
    <fill>
      <patternFill patternType="solid">
        <fgColor indexed="60"/>
      </patternFill>
    </fill>
    <fill>
      <patternFill patternType="solid">
        <fgColor indexed="8"/>
      </patternFill>
    </fill>
    <fill>
      <patternFill patternType="solid">
        <fgColor indexed="41"/>
        <bgColor indexed="64"/>
      </patternFill>
    </fill>
    <fill>
      <patternFill patternType="mediumGray">
        <fgColor indexed="22"/>
      </patternFill>
    </fill>
    <fill>
      <patternFill patternType="lightGray">
        <fgColor indexed="8"/>
        <bgColor indexed="8"/>
      </patternFill>
    </fill>
    <fill>
      <patternFill patternType="solid">
        <fgColor indexed="31"/>
        <bgColor indexed="64"/>
      </patternFill>
    </fill>
    <fill>
      <patternFill patternType="solid">
        <fgColor indexed="40"/>
      </patternFill>
    </fill>
    <fill>
      <patternFill patternType="solid">
        <fgColor indexed="31"/>
        <bgColor indexed="31"/>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lightDown">
        <fgColor indexed="22"/>
        <bgColor indexed="23"/>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5"/>
      </patternFill>
    </fill>
    <fill>
      <patternFill patternType="gray0625">
        <fgColor indexed="8"/>
      </patternFill>
    </fill>
    <fill>
      <patternFill patternType="gray125">
        <fgColor indexed="8"/>
      </patternFill>
    </fill>
    <fill>
      <patternFill patternType="solid">
        <fgColor indexed="63"/>
        <bgColor indexed="64"/>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8"/>
        <bgColor indexed="64"/>
      </patternFill>
    </fill>
    <fill>
      <patternFill patternType="solid">
        <fgColor indexed="62"/>
        <bgColor indexed="64"/>
      </patternFill>
    </fill>
    <fill>
      <patternFill patternType="solid">
        <fgColor indexed="25"/>
        <bgColor indexed="64"/>
      </patternFill>
    </fill>
    <fill>
      <patternFill patternType="solid">
        <fgColor indexed="61"/>
        <bgColor indexed="61"/>
      </patternFill>
    </fill>
    <fill>
      <patternFill patternType="solid">
        <fgColor indexed="58"/>
        <bgColor indexed="58"/>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1"/>
        <bgColor indexed="51"/>
      </patternFill>
    </fill>
    <fill>
      <patternFill patternType="lightUp">
        <fgColor indexed="9"/>
        <bgColor indexed="24"/>
      </patternFill>
    </fill>
    <fill>
      <patternFill patternType="lightUp">
        <fgColor indexed="9"/>
        <bgColor indexed="12"/>
      </patternFill>
    </fill>
    <fill>
      <patternFill patternType="solid">
        <fgColor theme="4" tint="0.79998168889431442"/>
        <bgColor indexed="64"/>
      </patternFill>
    </fill>
    <fill>
      <patternFill patternType="solid">
        <fgColor rgb="FFDBE5F1"/>
        <bgColor rgb="FF000000"/>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E9EFF7"/>
        <bgColor rgb="FF000000"/>
      </patternFill>
    </fill>
    <fill>
      <patternFill patternType="solid">
        <fgColor rgb="FFF1F5FB"/>
        <bgColor rgb="FF000000"/>
      </patternFill>
    </fill>
    <fill>
      <patternFill patternType="solid">
        <fgColor rgb="FFDBE5F1"/>
        <bgColor rgb="FFFFFFFF"/>
      </patternFill>
    </fill>
  </fills>
  <borders count="103">
    <border>
      <left/>
      <right/>
      <top/>
      <bottom/>
      <diagonal/>
    </border>
    <border>
      <left/>
      <right/>
      <top/>
      <bottom style="hair">
        <color indexed="64"/>
      </bottom>
      <diagonal/>
    </border>
    <border>
      <left style="hair">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right/>
      <top style="hair">
        <color indexed="64"/>
      </top>
      <bottom style="medium">
        <color indexed="64"/>
      </bottom>
      <diagonal/>
    </border>
    <border>
      <left/>
      <right style="hair">
        <color indexed="64"/>
      </right>
      <top style="hair">
        <color indexed="64"/>
      </top>
      <bottom style="medium">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top/>
      <bottom/>
      <diagonal/>
    </border>
    <border>
      <left/>
      <right style="hair">
        <color indexed="64"/>
      </right>
      <top/>
      <bottom/>
      <diagonal/>
    </border>
    <border>
      <left style="hair">
        <color indexed="64"/>
      </left>
      <right style="hair">
        <color indexed="64"/>
      </right>
      <top style="medium">
        <color indexed="64"/>
      </top>
      <bottom/>
      <diagonal/>
    </border>
    <border>
      <left style="hair">
        <color auto="1"/>
      </left>
      <right style="hair">
        <color auto="1"/>
      </right>
      <top style="thin">
        <color indexed="64"/>
      </top>
      <bottom/>
      <diagonal/>
    </border>
    <border>
      <left style="hair">
        <color indexed="64"/>
      </left>
      <right style="hair">
        <color indexed="64"/>
      </right>
      <top/>
      <bottom style="thin">
        <color indexed="64"/>
      </bottom>
      <diagonal/>
    </border>
    <border>
      <left style="hair">
        <color indexed="64"/>
      </left>
      <right style="hair">
        <color indexed="64"/>
      </right>
      <top/>
      <bottom style="hair">
        <color indexed="64"/>
      </bottom>
      <diagonal/>
    </border>
    <border>
      <left/>
      <right style="hair">
        <color indexed="64"/>
      </right>
      <top/>
      <bottom style="hair">
        <color indexed="64"/>
      </bottom>
      <diagonal/>
    </border>
    <border>
      <left style="hair">
        <color indexed="64"/>
      </left>
      <right style="hair">
        <color indexed="64"/>
      </right>
      <top/>
      <bottom style="double">
        <color indexed="64"/>
      </bottom>
      <diagonal/>
    </border>
    <border>
      <left/>
      <right/>
      <top/>
      <bottom style="medium">
        <color indexed="64"/>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bottom style="double">
        <color indexed="64"/>
      </bottom>
      <diagonal/>
    </border>
    <border>
      <left/>
      <right/>
      <top style="thin">
        <color auto="1"/>
      </top>
      <bottom/>
      <diagonal/>
    </border>
    <border>
      <left style="medium">
        <color indexed="64"/>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top/>
      <bottom style="medium">
        <color indexed="8"/>
      </bottom>
      <diagonal/>
    </border>
    <border>
      <left style="thin">
        <color indexed="64"/>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60"/>
      </left>
      <right style="double">
        <color indexed="60"/>
      </right>
      <top style="double">
        <color indexed="60"/>
      </top>
      <bottom style="double">
        <color indexed="60"/>
      </bottom>
      <diagonal/>
    </border>
    <border>
      <left/>
      <right/>
      <top style="medium">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right/>
      <top/>
      <bottom style="thick">
        <color indexed="62"/>
      </bottom>
      <diagonal/>
    </border>
    <border>
      <left/>
      <right/>
      <top/>
      <bottom style="thick">
        <color indexed="56"/>
      </bottom>
      <diagonal/>
    </border>
    <border>
      <left/>
      <right/>
      <top/>
      <bottom style="thick">
        <color indexed="48"/>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medium">
        <color indexed="49"/>
      </bottom>
      <diagonal/>
    </border>
    <border>
      <left/>
      <right/>
      <top/>
      <bottom style="medium">
        <color indexed="24"/>
      </bottom>
      <diagonal/>
    </border>
    <border>
      <left/>
      <right/>
      <top/>
      <bottom style="medium">
        <color indexed="28"/>
      </bottom>
      <diagonal/>
    </border>
    <border>
      <left/>
      <right/>
      <top/>
      <bottom style="thin">
        <color indexed="8"/>
      </bottom>
      <diagonal/>
    </border>
    <border>
      <left/>
      <right/>
      <top/>
      <bottom style="double">
        <color indexed="52"/>
      </bottom>
      <diagonal/>
    </border>
    <border>
      <left/>
      <right/>
      <top/>
      <bottom style="double">
        <color indexed="10"/>
      </bottom>
      <diagonal/>
    </border>
    <border>
      <left/>
      <right/>
      <top/>
      <bottom style="double">
        <color indexed="53"/>
      </bottom>
      <diagonal/>
    </border>
    <border>
      <left/>
      <right/>
      <top/>
      <bottom style="double">
        <color indexed="11"/>
      </bottom>
      <diagonal/>
    </border>
    <border>
      <left/>
      <right style="hair">
        <color indexed="64"/>
      </right>
      <top/>
      <bottom style="thin">
        <color indexed="64"/>
      </bottom>
      <diagonal/>
    </border>
    <border>
      <left style="thin">
        <color indexed="22"/>
      </left>
      <right style="thin">
        <color indexed="22"/>
      </right>
      <top style="thin">
        <color indexed="22"/>
      </top>
      <bottom style="thin">
        <color indexed="22"/>
      </bottom>
      <diagonal/>
    </border>
    <border>
      <left style="thin">
        <color indexed="62"/>
      </left>
      <right style="thin">
        <color indexed="62"/>
      </right>
      <top style="thin">
        <color indexed="62"/>
      </top>
      <bottom style="thin">
        <color indexed="62"/>
      </bottom>
      <diagonal/>
    </border>
    <border>
      <left style="thin">
        <color indexed="63"/>
      </left>
      <right style="thin">
        <color indexed="63"/>
      </right>
      <top style="thin">
        <color indexed="63"/>
      </top>
      <bottom style="thin">
        <color indexed="63"/>
      </bottom>
      <diagonal/>
    </border>
    <border>
      <left style="thin">
        <color indexed="60"/>
      </left>
      <right style="thin">
        <color indexed="60"/>
      </right>
      <top style="thin">
        <color indexed="60"/>
      </top>
      <bottom style="thin">
        <color indexed="60"/>
      </bottom>
      <diagonal/>
    </border>
    <border>
      <left/>
      <right/>
      <top style="thin">
        <color indexed="8"/>
      </top>
      <bottom style="thin">
        <color indexed="8"/>
      </bottom>
      <diagonal/>
    </border>
    <border>
      <left/>
      <right/>
      <top style="thin">
        <color indexed="8"/>
      </top>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4"/>
      </left>
      <right/>
      <top style="thin">
        <color indexed="54"/>
      </top>
      <bottom/>
      <diagonal/>
    </border>
    <border>
      <left/>
      <right/>
      <top style="hair">
        <color indexed="64"/>
      </top>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style="thin">
        <color indexed="28"/>
      </left>
      <right/>
      <top/>
      <bottom style="thin">
        <color indexed="28"/>
      </bottom>
      <diagonal/>
    </border>
    <border>
      <left/>
      <right/>
      <top style="double">
        <color indexed="64"/>
      </top>
      <bottom/>
      <diagonal/>
    </border>
    <border>
      <left/>
      <right/>
      <top style="thin">
        <color indexed="62"/>
      </top>
      <bottom style="double">
        <color indexed="62"/>
      </bottom>
      <diagonal/>
    </border>
    <border>
      <left/>
      <right/>
      <top style="thin">
        <color indexed="56"/>
      </top>
      <bottom style="double">
        <color indexed="56"/>
      </bottom>
      <diagonal/>
    </border>
    <border>
      <left/>
      <right/>
      <top style="thin">
        <color indexed="48"/>
      </top>
      <bottom style="double">
        <color indexed="48"/>
      </bottom>
      <diagonal/>
    </border>
    <border>
      <left/>
      <right/>
      <top style="double">
        <color indexed="8"/>
      </top>
      <bottom/>
      <diagonal/>
    </border>
    <border>
      <left/>
      <right/>
      <top style="thin">
        <color indexed="64"/>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right/>
      <top/>
      <bottom style="dashed">
        <color theme="0" tint="-0.24994659260841701"/>
      </bottom>
      <diagonal/>
    </border>
    <border>
      <left/>
      <right/>
      <top/>
      <bottom style="thin">
        <color auto="1"/>
      </bottom>
      <diagonal/>
    </border>
    <border>
      <left style="hair">
        <color indexed="64"/>
      </left>
      <right/>
      <top/>
      <bottom style="hair">
        <color indexed="64"/>
      </bottom>
      <diagonal/>
    </border>
    <border>
      <left/>
      <right/>
      <top style="medium">
        <color auto="1"/>
      </top>
      <bottom/>
      <diagonal/>
    </border>
    <border>
      <left/>
      <right/>
      <top/>
      <bottom style="medium">
        <color auto="1"/>
      </bottom>
      <diagonal/>
    </border>
  </borders>
  <cellStyleXfs count="43149">
    <xf numFmtId="0" fontId="0" fillId="0" borderId="0"/>
    <xf numFmtId="0" fontId="38" fillId="0" borderId="0"/>
    <xf numFmtId="43" fontId="38" fillId="0" borderId="0" applyFont="0" applyFill="0" applyBorder="0" applyAlignment="0" applyProtection="0"/>
    <xf numFmtId="179" fontId="8" fillId="0" borderId="0" applyFont="0" applyFill="0" applyBorder="0" applyAlignment="0" applyProtection="0"/>
    <xf numFmtId="38" fontId="11" fillId="2" borderId="0" applyNumberFormat="0" applyBorder="0" applyAlignment="0" applyProtection="0"/>
    <xf numFmtId="0" fontId="42" fillId="0" borderId="0" applyNumberFormat="0" applyFill="0" applyBorder="0" applyAlignment="0" applyProtection="0">
      <alignment vertical="top"/>
      <protection locked="0"/>
    </xf>
    <xf numFmtId="10" fontId="11" fillId="35" borderId="20" applyNumberFormat="0" applyBorder="0" applyAlignment="0" applyProtection="0"/>
    <xf numFmtId="180" fontId="43" fillId="0" borderId="0"/>
    <xf numFmtId="10"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82" fontId="8" fillId="0" borderId="0">
      <alignment horizontal="left" wrapText="1"/>
    </xf>
    <xf numFmtId="167" fontId="8" fillId="0" borderId="0">
      <alignment horizontal="left" wrapText="1"/>
    </xf>
    <xf numFmtId="18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8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7" fontId="8" fillId="0" borderId="0">
      <alignment horizontal="left" wrapText="1"/>
    </xf>
    <xf numFmtId="167"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8"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8" fillId="0" borderId="0">
      <alignment horizontal="left" wrapText="1"/>
    </xf>
    <xf numFmtId="0" fontId="8" fillId="0" borderId="0">
      <alignment horizontal="left" wrapText="1"/>
    </xf>
    <xf numFmtId="168" fontId="8" fillId="0" borderId="0">
      <alignment horizontal="left" wrapText="1"/>
    </xf>
    <xf numFmtId="168" fontId="8" fillId="0" borderId="0">
      <alignment horizontal="left" wrapText="1"/>
    </xf>
    <xf numFmtId="0" fontId="8" fillId="0" borderId="0">
      <alignment horizontal="left" wrapText="1"/>
    </xf>
    <xf numFmtId="168" fontId="8" fillId="0" borderId="0">
      <alignment horizontal="left" wrapText="1"/>
    </xf>
    <xf numFmtId="0" fontId="8" fillId="0" borderId="0">
      <alignment horizontal="left" wrapText="1"/>
    </xf>
    <xf numFmtId="0" fontId="8" fillId="0" borderId="0">
      <alignment horizontal="left" wrapText="1"/>
    </xf>
    <xf numFmtId="168" fontId="8" fillId="0" borderId="0">
      <alignment horizontal="left" wrapText="1"/>
    </xf>
    <xf numFmtId="168" fontId="8" fillId="0" borderId="0">
      <alignment horizontal="left" wrapText="1"/>
    </xf>
    <xf numFmtId="0" fontId="8" fillId="0" borderId="0">
      <alignment horizontal="left" wrapText="1"/>
    </xf>
    <xf numFmtId="168" fontId="8" fillId="0" borderId="0">
      <alignment horizontal="left" wrapText="1"/>
    </xf>
    <xf numFmtId="0" fontId="8" fillId="0" borderId="0">
      <alignment horizontal="left" wrapText="1"/>
    </xf>
    <xf numFmtId="0" fontId="8" fillId="0" borderId="0">
      <alignment horizontal="left" wrapText="1"/>
    </xf>
    <xf numFmtId="168" fontId="8" fillId="0" borderId="0">
      <alignment horizontal="left" wrapText="1"/>
    </xf>
    <xf numFmtId="168" fontId="8" fillId="0" borderId="0">
      <alignment horizontal="left" wrapText="1"/>
    </xf>
    <xf numFmtId="0"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4" fillId="0" borderId="0"/>
    <xf numFmtId="0" fontId="44"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4"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4" fillId="0" borderId="0"/>
    <xf numFmtId="0" fontId="44" fillId="0" borderId="0"/>
    <xf numFmtId="0" fontId="44"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4"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4"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0" fontId="44"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0" fontId="8" fillId="0" borderId="0"/>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0" fontId="8" fillId="0" borderId="0"/>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45" fillId="0" borderId="0"/>
    <xf numFmtId="0" fontId="44" fillId="0" borderId="0"/>
    <xf numFmtId="0" fontId="45" fillId="0" borderId="0"/>
    <xf numFmtId="0" fontId="44"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0" fontId="8" fillId="0" borderId="0">
      <alignment horizontal="left" wrapText="1"/>
    </xf>
    <xf numFmtId="0"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8" fillId="0" borderId="0">
      <alignment horizontal="left" wrapText="1"/>
    </xf>
    <xf numFmtId="0" fontId="45" fillId="0" borderId="0"/>
    <xf numFmtId="0"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0" fontId="8" fillId="0" borderId="0"/>
    <xf numFmtId="0" fontId="8"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8"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168" fontId="8" fillId="0" borderId="0">
      <alignment horizontal="left" wrapText="1"/>
    </xf>
    <xf numFmtId="0" fontId="45" fillId="0" borderId="0"/>
    <xf numFmtId="0" fontId="8" fillId="0" borderId="0"/>
    <xf numFmtId="0" fontId="8" fillId="0" borderId="0"/>
    <xf numFmtId="0" fontId="45" fillId="0" borderId="0"/>
    <xf numFmtId="168" fontId="8" fillId="0" borderId="0">
      <alignment horizontal="left" wrapText="1"/>
    </xf>
    <xf numFmtId="168" fontId="8" fillId="0" borderId="0">
      <alignment horizontal="left" wrapText="1"/>
    </xf>
    <xf numFmtId="0" fontId="45"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0" fontId="8" fillId="0" borderId="0"/>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0" fontId="8" fillId="0" borderId="0"/>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0" fontId="8" fillId="0" borderId="0"/>
    <xf numFmtId="168" fontId="8" fillId="0" borderId="0">
      <alignment horizontal="left" wrapText="1"/>
    </xf>
    <xf numFmtId="0" fontId="8" fillId="0" borderId="0"/>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8"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8" fontId="8" fillId="0" borderId="0">
      <alignment horizontal="left" wrapText="1"/>
    </xf>
    <xf numFmtId="168"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0" fontId="8" fillId="0" borderId="0"/>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182" fontId="8" fillId="0" borderId="0">
      <alignment horizontal="left" wrapText="1"/>
    </xf>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67" fontId="46" fillId="0" borderId="0">
      <alignment horizontal="left" wrapText="1"/>
    </xf>
    <xf numFmtId="0" fontId="45" fillId="0" borderId="0"/>
    <xf numFmtId="182" fontId="8" fillId="0" borderId="0">
      <alignment horizontal="left" wrapText="1"/>
    </xf>
    <xf numFmtId="182" fontId="8" fillId="0" borderId="0">
      <alignment horizontal="left" wrapText="1"/>
    </xf>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182" fontId="8" fillId="0" borderId="0">
      <alignment horizontal="left" wrapText="1"/>
    </xf>
    <xf numFmtId="0" fontId="8"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182" fontId="8" fillId="0" borderId="0">
      <alignment horizontal="left" wrapText="1"/>
    </xf>
    <xf numFmtId="0" fontId="8"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0" fontId="8"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0" fontId="8"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46"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46"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46"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46"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167" fontId="46" fillId="0" borderId="0">
      <alignment horizontal="left" wrapText="1"/>
    </xf>
    <xf numFmtId="167" fontId="8" fillId="0" borderId="0">
      <alignment horizontal="left" wrapText="1"/>
    </xf>
    <xf numFmtId="0" fontId="45" fillId="0" borderId="0"/>
    <xf numFmtId="0" fontId="8" fillId="0" borderId="0"/>
    <xf numFmtId="167" fontId="46" fillId="0" borderId="0">
      <alignment horizontal="left" wrapText="1"/>
    </xf>
    <xf numFmtId="167" fontId="8" fillId="0" borderId="0">
      <alignment horizontal="left" wrapText="1"/>
    </xf>
    <xf numFmtId="0" fontId="45" fillId="0" borderId="0"/>
    <xf numFmtId="0" fontId="45" fillId="0" borderId="0"/>
    <xf numFmtId="0" fontId="8" fillId="0" borderId="0"/>
    <xf numFmtId="167" fontId="46" fillId="0" borderId="0">
      <alignment horizontal="left" wrapText="1"/>
    </xf>
    <xf numFmtId="167" fontId="8" fillId="0" borderId="0">
      <alignment horizontal="left" wrapText="1"/>
    </xf>
    <xf numFmtId="0" fontId="45" fillId="0" borderId="0"/>
    <xf numFmtId="0" fontId="45" fillId="0" borderId="0"/>
    <xf numFmtId="0" fontId="8" fillId="0" borderId="0"/>
    <xf numFmtId="167" fontId="46" fillId="0" borderId="0">
      <alignment horizontal="left" wrapText="1"/>
    </xf>
    <xf numFmtId="167" fontId="8" fillId="0" borderId="0">
      <alignment horizontal="left" wrapText="1"/>
    </xf>
    <xf numFmtId="0" fontId="45" fillId="0" borderId="0"/>
    <xf numFmtId="0" fontId="45" fillId="0" borderId="0"/>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44" fillId="0" borderId="0"/>
    <xf numFmtId="0" fontId="44"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44" fillId="0" borderId="0"/>
    <xf numFmtId="0" fontId="44"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0" fontId="8" fillId="0" borderId="0"/>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46"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46"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46"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46"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167" fontId="46" fillId="0" borderId="0">
      <alignment horizontal="left" wrapText="1"/>
    </xf>
    <xf numFmtId="167" fontId="8" fillId="0" borderId="0">
      <alignment horizontal="left" wrapText="1"/>
    </xf>
    <xf numFmtId="0" fontId="45" fillId="0" borderId="0"/>
    <xf numFmtId="0" fontId="8" fillId="0" borderId="0"/>
    <xf numFmtId="167" fontId="46" fillId="0" borderId="0">
      <alignment horizontal="left" wrapText="1"/>
    </xf>
    <xf numFmtId="167" fontId="8" fillId="0" borderId="0">
      <alignment horizontal="left" wrapText="1"/>
    </xf>
    <xf numFmtId="0" fontId="45" fillId="0" borderId="0"/>
    <xf numFmtId="0" fontId="45" fillId="0" borderId="0"/>
    <xf numFmtId="0" fontId="8" fillId="0" borderId="0"/>
    <xf numFmtId="167" fontId="46" fillId="0" borderId="0">
      <alignment horizontal="left" wrapText="1"/>
    </xf>
    <xf numFmtId="167" fontId="8" fillId="0" borderId="0">
      <alignment horizontal="left" wrapText="1"/>
    </xf>
    <xf numFmtId="0" fontId="45" fillId="0" borderId="0"/>
    <xf numFmtId="0" fontId="45" fillId="0" borderId="0"/>
    <xf numFmtId="0" fontId="8" fillId="0" borderId="0"/>
    <xf numFmtId="167" fontId="46" fillId="0" borderId="0">
      <alignment horizontal="left" wrapText="1"/>
    </xf>
    <xf numFmtId="167" fontId="8" fillId="0" borderId="0">
      <alignment horizontal="left" wrapText="1"/>
    </xf>
    <xf numFmtId="0" fontId="45" fillId="0" borderId="0"/>
    <xf numFmtId="0" fontId="45" fillId="0" borderId="0"/>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82" fontId="8" fillId="0" borderId="0">
      <alignment horizontal="left" wrapText="1"/>
    </xf>
    <xf numFmtId="0" fontId="8" fillId="0" borderId="0"/>
    <xf numFmtId="0" fontId="45"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67" fontId="46" fillId="0" borderId="0">
      <alignment horizontal="left" wrapText="1"/>
    </xf>
    <xf numFmtId="0" fontId="45" fillId="0" borderId="0"/>
    <xf numFmtId="182" fontId="8" fillId="0" borderId="0">
      <alignment horizontal="left" wrapText="1"/>
    </xf>
    <xf numFmtId="0" fontId="8" fillId="0" borderId="0"/>
    <xf numFmtId="0" fontId="45"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45"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45"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167" fontId="8" fillId="0" borderId="0">
      <alignment horizontal="left" wrapText="1"/>
    </xf>
    <xf numFmtId="0" fontId="45" fillId="0" borderId="0"/>
    <xf numFmtId="167" fontId="8" fillId="0" borderId="0">
      <alignment horizontal="left" wrapText="1"/>
    </xf>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4" fillId="0" borderId="0"/>
    <xf numFmtId="0" fontId="44"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3" fontId="47" fillId="0" borderId="0">
      <alignment horizontal="left"/>
    </xf>
    <xf numFmtId="184" fontId="48" fillId="0" borderId="0">
      <alignment horizontal="left"/>
    </xf>
    <xf numFmtId="0" fontId="49" fillId="0" borderId="41"/>
    <xf numFmtId="0" fontId="50" fillId="0" borderId="0"/>
    <xf numFmtId="0" fontId="5" fillId="12" borderId="0" applyNumberFormat="0" applyBorder="0" applyAlignment="0" applyProtection="0"/>
    <xf numFmtId="0" fontId="45" fillId="0" borderId="0"/>
    <xf numFmtId="0" fontId="51" fillId="12" borderId="0" applyNumberFormat="0" applyBorder="0" applyAlignment="0" applyProtection="0"/>
    <xf numFmtId="0" fontId="8" fillId="0" borderId="0"/>
    <xf numFmtId="0" fontId="51" fillId="12" borderId="0" applyNumberFormat="0" applyBorder="0" applyAlignment="0" applyProtection="0"/>
    <xf numFmtId="0" fontId="5" fillId="12" borderId="0" applyNumberFormat="0" applyBorder="0" applyAlignment="0" applyProtection="0"/>
    <xf numFmtId="0" fontId="51"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0" borderId="0"/>
    <xf numFmtId="0" fontId="8" fillId="0" borderId="0"/>
    <xf numFmtId="0" fontId="45" fillId="0" borderId="0"/>
    <xf numFmtId="0" fontId="45" fillId="36"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12"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0" borderId="0"/>
    <xf numFmtId="0" fontId="45" fillId="0" borderId="0"/>
    <xf numFmtId="0" fontId="45" fillId="36" borderId="0" applyNumberFormat="0" applyBorder="0" applyAlignment="0" applyProtection="0"/>
    <xf numFmtId="0" fontId="45" fillId="0" borderId="0"/>
    <xf numFmtId="0" fontId="8" fillId="0" borderId="0"/>
    <xf numFmtId="0" fontId="45" fillId="0" borderId="0"/>
    <xf numFmtId="0" fontId="45" fillId="36" borderId="0" applyNumberFormat="0" applyBorder="0" applyAlignment="0" applyProtection="0"/>
    <xf numFmtId="0" fontId="45" fillId="36" borderId="0" applyNumberFormat="0" applyBorder="0" applyAlignment="0" applyProtection="0"/>
    <xf numFmtId="0" fontId="8" fillId="0" borderId="0"/>
    <xf numFmtId="0" fontId="45" fillId="0" borderId="0"/>
    <xf numFmtId="0" fontId="8" fillId="0" borderId="0"/>
    <xf numFmtId="0" fontId="45" fillId="0" borderId="0"/>
    <xf numFmtId="0" fontId="45" fillId="36"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45" fillId="36"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12" borderId="0" applyNumberFormat="0" applyBorder="0" applyAlignment="0" applyProtection="0"/>
    <xf numFmtId="0" fontId="45" fillId="36"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0" borderId="0"/>
    <xf numFmtId="0" fontId="45" fillId="36" borderId="0" applyNumberFormat="0" applyBorder="0" applyAlignment="0" applyProtection="0"/>
    <xf numFmtId="0" fontId="45" fillId="0" borderId="0"/>
    <xf numFmtId="0" fontId="5" fillId="37" borderId="0" applyNumberFormat="0" applyBorder="0" applyAlignment="0" applyProtection="0"/>
    <xf numFmtId="0" fontId="8" fillId="0" borderId="0"/>
    <xf numFmtId="0" fontId="8" fillId="0" borderId="0"/>
    <xf numFmtId="167" fontId="46" fillId="0" borderId="0">
      <alignment horizontal="left" wrapText="1"/>
    </xf>
    <xf numFmtId="0" fontId="45" fillId="36" borderId="0" applyNumberFormat="0" applyBorder="0" applyAlignment="0" applyProtection="0"/>
    <xf numFmtId="0" fontId="45" fillId="0" borderId="0"/>
    <xf numFmtId="0" fontId="5" fillId="37" borderId="0" applyNumberFormat="0" applyBorder="0" applyAlignment="0" applyProtection="0"/>
    <xf numFmtId="0" fontId="8"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0" borderId="0"/>
    <xf numFmtId="0" fontId="5" fillId="0" borderId="0"/>
    <xf numFmtId="0" fontId="8" fillId="0" borderId="0"/>
    <xf numFmtId="0" fontId="5" fillId="37" borderId="0" applyNumberFormat="0" applyBorder="0" applyAlignment="0" applyProtection="0"/>
    <xf numFmtId="0" fontId="45" fillId="0" borderId="0"/>
    <xf numFmtId="0" fontId="5" fillId="12" borderId="0" applyNumberFormat="0" applyBorder="0" applyAlignment="0" applyProtection="0"/>
    <xf numFmtId="0" fontId="1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45" fillId="36"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8" fillId="0" borderId="0"/>
    <xf numFmtId="0" fontId="45" fillId="0" borderId="0"/>
    <xf numFmtId="0" fontId="45" fillId="0" borderId="0"/>
    <xf numFmtId="0" fontId="5" fillId="12" borderId="0" applyNumberFormat="0" applyBorder="0" applyAlignment="0" applyProtection="0"/>
    <xf numFmtId="0" fontId="45" fillId="0" borderId="0"/>
    <xf numFmtId="0" fontId="8" fillId="0" borderId="0"/>
    <xf numFmtId="0" fontId="5" fillId="12" borderId="0" applyNumberFormat="0" applyBorder="0" applyAlignment="0" applyProtection="0"/>
    <xf numFmtId="0" fontId="45" fillId="0" borderId="0"/>
    <xf numFmtId="0" fontId="8" fillId="0" borderId="0"/>
    <xf numFmtId="0" fontId="8" fillId="0" borderId="0"/>
    <xf numFmtId="0" fontId="1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8" fillId="0" borderId="0"/>
    <xf numFmtId="0" fontId="45" fillId="0" borderId="0"/>
    <xf numFmtId="0" fontId="45" fillId="0" borderId="0"/>
    <xf numFmtId="0" fontId="5" fillId="12" borderId="0" applyNumberFormat="0" applyBorder="0" applyAlignment="0" applyProtection="0"/>
    <xf numFmtId="0" fontId="52" fillId="38" borderId="0" applyNumberFormat="0" applyBorder="0" applyAlignment="0" applyProtection="0"/>
    <xf numFmtId="0" fontId="45" fillId="0" borderId="0"/>
    <xf numFmtId="0" fontId="8" fillId="0" borderId="0"/>
    <xf numFmtId="0" fontId="8" fillId="0" borderId="0"/>
    <xf numFmtId="0" fontId="45" fillId="0" borderId="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45"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8" fillId="0" borderId="0"/>
    <xf numFmtId="0" fontId="45" fillId="0" borderId="0"/>
    <xf numFmtId="0" fontId="45" fillId="0" borderId="0"/>
    <xf numFmtId="0" fontId="51" fillId="12" borderId="0" applyNumberFormat="0" applyBorder="0" applyAlignment="0" applyProtection="0"/>
    <xf numFmtId="0" fontId="8" fillId="0" borderId="0"/>
    <xf numFmtId="0" fontId="45" fillId="0" borderId="0"/>
    <xf numFmtId="0" fontId="8" fillId="0" borderId="0"/>
    <xf numFmtId="0" fontId="45" fillId="0" borderId="0"/>
    <xf numFmtId="0" fontId="51" fillId="1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45" fillId="0" borderId="0"/>
    <xf numFmtId="0" fontId="51" fillId="12" borderId="0" applyNumberFormat="0" applyBorder="0" applyAlignment="0" applyProtection="0"/>
    <xf numFmtId="0" fontId="51" fillId="1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45" fillId="0" borderId="0"/>
    <xf numFmtId="0" fontId="51" fillId="12" borderId="0" applyNumberFormat="0" applyBorder="0" applyAlignment="0" applyProtection="0"/>
    <xf numFmtId="0" fontId="45" fillId="0" borderId="0"/>
    <xf numFmtId="0" fontId="8" fillId="0" borderId="0"/>
    <xf numFmtId="0" fontId="51" fillId="12" borderId="0" applyNumberFormat="0" applyBorder="0" applyAlignment="0" applyProtection="0"/>
    <xf numFmtId="0" fontId="5" fillId="16" borderId="0" applyNumberFormat="0" applyBorder="0" applyAlignment="0" applyProtection="0"/>
    <xf numFmtId="0" fontId="45" fillId="0" borderId="0"/>
    <xf numFmtId="0" fontId="51" fillId="16" borderId="0" applyNumberFormat="0" applyBorder="0" applyAlignment="0" applyProtection="0"/>
    <xf numFmtId="0" fontId="8" fillId="0" borderId="0"/>
    <xf numFmtId="0" fontId="51" fillId="16" borderId="0" applyNumberFormat="0" applyBorder="0" applyAlignment="0" applyProtection="0"/>
    <xf numFmtId="0" fontId="5" fillId="16" borderId="0" applyNumberFormat="0" applyBorder="0" applyAlignment="0" applyProtection="0"/>
    <xf numFmtId="0" fontId="51"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0" borderId="0"/>
    <xf numFmtId="0" fontId="8" fillId="0" borderId="0"/>
    <xf numFmtId="0" fontId="45" fillId="0" borderId="0"/>
    <xf numFmtId="0" fontId="45" fillId="39"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16"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0" borderId="0"/>
    <xf numFmtId="0" fontId="45" fillId="0" borderId="0"/>
    <xf numFmtId="0" fontId="45" fillId="39" borderId="0" applyNumberFormat="0" applyBorder="0" applyAlignment="0" applyProtection="0"/>
    <xf numFmtId="0" fontId="45" fillId="0" borderId="0"/>
    <xf numFmtId="0" fontId="8" fillId="0" borderId="0"/>
    <xf numFmtId="0" fontId="45" fillId="0" borderId="0"/>
    <xf numFmtId="0" fontId="45" fillId="39" borderId="0" applyNumberFormat="0" applyBorder="0" applyAlignment="0" applyProtection="0"/>
    <xf numFmtId="0" fontId="45" fillId="39" borderId="0" applyNumberFormat="0" applyBorder="0" applyAlignment="0" applyProtection="0"/>
    <xf numFmtId="0" fontId="8" fillId="0" borderId="0"/>
    <xf numFmtId="0" fontId="45" fillId="0" borderId="0"/>
    <xf numFmtId="0" fontId="8" fillId="0" borderId="0"/>
    <xf numFmtId="0" fontId="45" fillId="0" borderId="0"/>
    <xf numFmtId="0" fontId="45" fillId="39"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45" fillId="39"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16" borderId="0" applyNumberFormat="0" applyBorder="0" applyAlignment="0" applyProtection="0"/>
    <xf numFmtId="0" fontId="45" fillId="39"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0" borderId="0"/>
    <xf numFmtId="0" fontId="45" fillId="39" borderId="0" applyNumberFormat="0" applyBorder="0" applyAlignment="0" applyProtection="0"/>
    <xf numFmtId="0" fontId="45" fillId="0" borderId="0"/>
    <xf numFmtId="0" fontId="5" fillId="40" borderId="0" applyNumberFormat="0" applyBorder="0" applyAlignment="0" applyProtection="0"/>
    <xf numFmtId="0" fontId="8" fillId="0" borderId="0"/>
    <xf numFmtId="0" fontId="8" fillId="0" borderId="0"/>
    <xf numFmtId="167" fontId="46" fillId="0" borderId="0">
      <alignment horizontal="left" wrapText="1"/>
    </xf>
    <xf numFmtId="0" fontId="45" fillId="39" borderId="0" applyNumberFormat="0" applyBorder="0" applyAlignment="0" applyProtection="0"/>
    <xf numFmtId="0" fontId="45" fillId="0" borderId="0"/>
    <xf numFmtId="0" fontId="5" fillId="40" borderId="0" applyNumberFormat="0" applyBorder="0" applyAlignment="0" applyProtection="0"/>
    <xf numFmtId="0" fontId="8" fillId="0" borderId="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0" borderId="0"/>
    <xf numFmtId="0" fontId="5" fillId="0" borderId="0"/>
    <xf numFmtId="0" fontId="8" fillId="0" borderId="0"/>
    <xf numFmtId="0" fontId="5" fillId="40" borderId="0" applyNumberFormat="0" applyBorder="0" applyAlignment="0" applyProtection="0"/>
    <xf numFmtId="0" fontId="45" fillId="0" borderId="0"/>
    <xf numFmtId="0" fontId="5" fillId="16" borderId="0" applyNumberFormat="0" applyBorder="0" applyAlignment="0" applyProtection="0"/>
    <xf numFmtId="0" fontId="1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16"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45" fillId="39"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8" fillId="0" borderId="0"/>
    <xf numFmtId="0" fontId="45" fillId="0" borderId="0"/>
    <xf numFmtId="0" fontId="45" fillId="0" borderId="0"/>
    <xf numFmtId="0" fontId="5" fillId="16" borderId="0" applyNumberFormat="0" applyBorder="0" applyAlignment="0" applyProtection="0"/>
    <xf numFmtId="0" fontId="45" fillId="0" borderId="0"/>
    <xf numFmtId="0" fontId="8" fillId="0" borderId="0"/>
    <xf numFmtId="0" fontId="5" fillId="16" borderId="0" applyNumberFormat="0" applyBorder="0" applyAlignment="0" applyProtection="0"/>
    <xf numFmtId="0" fontId="45" fillId="0" borderId="0"/>
    <xf numFmtId="0" fontId="8" fillId="0" borderId="0"/>
    <xf numFmtId="0" fontId="8" fillId="0" borderId="0"/>
    <xf numFmtId="0" fontId="1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8" fillId="0" borderId="0"/>
    <xf numFmtId="0" fontId="45" fillId="0" borderId="0"/>
    <xf numFmtId="0" fontId="45" fillId="0" borderId="0"/>
    <xf numFmtId="0" fontId="5" fillId="16" borderId="0" applyNumberFormat="0" applyBorder="0" applyAlignment="0" applyProtection="0"/>
    <xf numFmtId="0" fontId="52" fillId="41" borderId="0" applyNumberFormat="0" applyBorder="0" applyAlignment="0" applyProtection="0"/>
    <xf numFmtId="0" fontId="45" fillId="0" borderId="0"/>
    <xf numFmtId="0" fontId="8" fillId="0" borderId="0"/>
    <xf numFmtId="0" fontId="8" fillId="0" borderId="0"/>
    <xf numFmtId="0" fontId="45" fillId="0" borderId="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45" fillId="39"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8" fillId="0" borderId="0"/>
    <xf numFmtId="0" fontId="45" fillId="0" borderId="0"/>
    <xf numFmtId="0" fontId="45" fillId="0" borderId="0"/>
    <xf numFmtId="0" fontId="51" fillId="16" borderId="0" applyNumberFormat="0" applyBorder="0" applyAlignment="0" applyProtection="0"/>
    <xf numFmtId="0" fontId="8" fillId="0" borderId="0"/>
    <xf numFmtId="0" fontId="45" fillId="0" borderId="0"/>
    <xf numFmtId="0" fontId="8" fillId="0" borderId="0"/>
    <xf numFmtId="0" fontId="45" fillId="0" borderId="0"/>
    <xf numFmtId="0" fontId="51" fillId="16"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45" fillId="0" borderId="0"/>
    <xf numFmtId="0" fontId="51" fillId="16" borderId="0" applyNumberFormat="0" applyBorder="0" applyAlignment="0" applyProtection="0"/>
    <xf numFmtId="0" fontId="51" fillId="16"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45" fillId="0" borderId="0"/>
    <xf numFmtId="0" fontId="51" fillId="16" borderId="0" applyNumberFormat="0" applyBorder="0" applyAlignment="0" applyProtection="0"/>
    <xf numFmtId="0" fontId="45" fillId="0" borderId="0"/>
    <xf numFmtId="0" fontId="8" fillId="0" borderId="0"/>
    <xf numFmtId="0" fontId="51" fillId="16" borderId="0" applyNumberFormat="0" applyBorder="0" applyAlignment="0" applyProtection="0"/>
    <xf numFmtId="0" fontId="5" fillId="20" borderId="0" applyNumberFormat="0" applyBorder="0" applyAlignment="0" applyProtection="0"/>
    <xf numFmtId="0" fontId="45" fillId="0" borderId="0"/>
    <xf numFmtId="0" fontId="51" fillId="20" borderId="0" applyNumberFormat="0" applyBorder="0" applyAlignment="0" applyProtection="0"/>
    <xf numFmtId="0" fontId="8" fillId="0" borderId="0"/>
    <xf numFmtId="0" fontId="51" fillId="20" borderId="0" applyNumberFormat="0" applyBorder="0" applyAlignment="0" applyProtection="0"/>
    <xf numFmtId="0" fontId="5" fillId="20" borderId="0" applyNumberFormat="0" applyBorder="0" applyAlignment="0" applyProtection="0"/>
    <xf numFmtId="0" fontId="51"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0" borderId="0"/>
    <xf numFmtId="0" fontId="8" fillId="0" borderId="0"/>
    <xf numFmtId="0" fontId="45" fillId="0" borderId="0"/>
    <xf numFmtId="0" fontId="45" fillId="42"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20"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0" borderId="0"/>
    <xf numFmtId="0" fontId="45" fillId="0" borderId="0"/>
    <xf numFmtId="0" fontId="45" fillId="42" borderId="0" applyNumberFormat="0" applyBorder="0" applyAlignment="0" applyProtection="0"/>
    <xf numFmtId="0" fontId="45" fillId="0" borderId="0"/>
    <xf numFmtId="0" fontId="8" fillId="0" borderId="0"/>
    <xf numFmtId="0" fontId="45" fillId="0" borderId="0"/>
    <xf numFmtId="0" fontId="45" fillId="42" borderId="0" applyNumberFormat="0" applyBorder="0" applyAlignment="0" applyProtection="0"/>
    <xf numFmtId="0" fontId="45" fillId="42" borderId="0" applyNumberFormat="0" applyBorder="0" applyAlignment="0" applyProtection="0"/>
    <xf numFmtId="0" fontId="8" fillId="0" borderId="0"/>
    <xf numFmtId="0" fontId="45" fillId="0" borderId="0"/>
    <xf numFmtId="0" fontId="8" fillId="0" borderId="0"/>
    <xf numFmtId="0" fontId="45" fillId="0" borderId="0"/>
    <xf numFmtId="0" fontId="45" fillId="42"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45" fillId="42"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20" borderId="0" applyNumberFormat="0" applyBorder="0" applyAlignment="0" applyProtection="0"/>
    <xf numFmtId="0" fontId="45" fillId="42"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0" borderId="0"/>
    <xf numFmtId="0" fontId="45" fillId="42" borderId="0" applyNumberFormat="0" applyBorder="0" applyAlignment="0" applyProtection="0"/>
    <xf numFmtId="0" fontId="45" fillId="0" borderId="0"/>
    <xf numFmtId="0" fontId="5" fillId="43" borderId="0" applyNumberFormat="0" applyBorder="0" applyAlignment="0" applyProtection="0"/>
    <xf numFmtId="0" fontId="8" fillId="0" borderId="0"/>
    <xf numFmtId="0" fontId="8" fillId="0" borderId="0"/>
    <xf numFmtId="167" fontId="46" fillId="0" borderId="0">
      <alignment horizontal="left" wrapText="1"/>
    </xf>
    <xf numFmtId="0" fontId="45" fillId="42" borderId="0" applyNumberFormat="0" applyBorder="0" applyAlignment="0" applyProtection="0"/>
    <xf numFmtId="0" fontId="45" fillId="0" borderId="0"/>
    <xf numFmtId="0" fontId="5" fillId="43" borderId="0" applyNumberFormat="0" applyBorder="0" applyAlignment="0" applyProtection="0"/>
    <xf numFmtId="0" fontId="8" fillId="0" borderId="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0" borderId="0"/>
    <xf numFmtId="0" fontId="5" fillId="0" borderId="0"/>
    <xf numFmtId="0" fontId="8" fillId="0" borderId="0"/>
    <xf numFmtId="0" fontId="5" fillId="43" borderId="0" applyNumberFormat="0" applyBorder="0" applyAlignment="0" applyProtection="0"/>
    <xf numFmtId="0" fontId="45" fillId="0" borderId="0"/>
    <xf numFmtId="0" fontId="5" fillId="20" borderId="0" applyNumberFormat="0" applyBorder="0" applyAlignment="0" applyProtection="0"/>
    <xf numFmtId="0" fontId="1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20"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42"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45" fillId="43" borderId="0" applyNumberFormat="0" applyBorder="0" applyAlignment="0" applyProtection="0"/>
    <xf numFmtId="0" fontId="45" fillId="43" borderId="0" applyNumberFormat="0" applyBorder="0" applyAlignment="0" applyProtection="0"/>
    <xf numFmtId="0" fontId="8" fillId="0" borderId="0"/>
    <xf numFmtId="0" fontId="45" fillId="0" borderId="0"/>
    <xf numFmtId="0" fontId="45" fillId="0" borderId="0"/>
    <xf numFmtId="0" fontId="5" fillId="20" borderId="0" applyNumberFormat="0" applyBorder="0" applyAlignment="0" applyProtection="0"/>
    <xf numFmtId="0" fontId="45" fillId="0" borderId="0"/>
    <xf numFmtId="0" fontId="8" fillId="0" borderId="0"/>
    <xf numFmtId="0" fontId="5" fillId="20" borderId="0" applyNumberFormat="0" applyBorder="0" applyAlignment="0" applyProtection="0"/>
    <xf numFmtId="0" fontId="45" fillId="0" borderId="0"/>
    <xf numFmtId="0" fontId="8" fillId="0" borderId="0"/>
    <xf numFmtId="0" fontId="8" fillId="0" borderId="0"/>
    <xf numFmtId="0" fontId="1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8" fillId="0" borderId="0"/>
    <xf numFmtId="0" fontId="45" fillId="0" borderId="0"/>
    <xf numFmtId="0" fontId="45" fillId="0" borderId="0"/>
    <xf numFmtId="0" fontId="5" fillId="20" borderId="0" applyNumberFormat="0" applyBorder="0" applyAlignment="0" applyProtection="0"/>
    <xf numFmtId="0" fontId="52" fillId="41" borderId="0" applyNumberFormat="0" applyBorder="0" applyAlignment="0" applyProtection="0"/>
    <xf numFmtId="0" fontId="45" fillId="0" borderId="0"/>
    <xf numFmtId="0" fontId="8" fillId="0" borderId="0"/>
    <xf numFmtId="0" fontId="8" fillId="0" borderId="0"/>
    <xf numFmtId="0" fontId="45" fillId="0" borderId="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45" fillId="42"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8" fillId="0" borderId="0"/>
    <xf numFmtId="0" fontId="45" fillId="0" borderId="0"/>
    <xf numFmtId="0" fontId="45" fillId="0" borderId="0"/>
    <xf numFmtId="0" fontId="51" fillId="20" borderId="0" applyNumberFormat="0" applyBorder="0" applyAlignment="0" applyProtection="0"/>
    <xf numFmtId="0" fontId="8" fillId="0" borderId="0"/>
    <xf numFmtId="0" fontId="45" fillId="0" borderId="0"/>
    <xf numFmtId="0" fontId="8" fillId="0" borderId="0"/>
    <xf numFmtId="0" fontId="45" fillId="0" borderId="0"/>
    <xf numFmtId="0" fontId="51" fillId="20"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0" borderId="0"/>
    <xf numFmtId="0" fontId="51" fillId="20" borderId="0" applyNumberFormat="0" applyBorder="0" applyAlignment="0" applyProtection="0"/>
    <xf numFmtId="0" fontId="51" fillId="20"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0" borderId="0"/>
    <xf numFmtId="0" fontId="51" fillId="20" borderId="0" applyNumberFormat="0" applyBorder="0" applyAlignment="0" applyProtection="0"/>
    <xf numFmtId="0" fontId="45" fillId="0" borderId="0"/>
    <xf numFmtId="0" fontId="8" fillId="0" borderId="0"/>
    <xf numFmtId="0" fontId="51" fillId="20" borderId="0" applyNumberFormat="0" applyBorder="0" applyAlignment="0" applyProtection="0"/>
    <xf numFmtId="0" fontId="5" fillId="24" borderId="0" applyNumberFormat="0" applyBorder="0" applyAlignment="0" applyProtection="0"/>
    <xf numFmtId="0" fontId="45" fillId="0" borderId="0"/>
    <xf numFmtId="0" fontId="51" fillId="24" borderId="0" applyNumberFormat="0" applyBorder="0" applyAlignment="0" applyProtection="0"/>
    <xf numFmtId="0" fontId="8" fillId="0" borderId="0"/>
    <xf numFmtId="0" fontId="51" fillId="24" borderId="0" applyNumberFormat="0" applyBorder="0" applyAlignment="0" applyProtection="0"/>
    <xf numFmtId="0" fontId="5" fillId="24" borderId="0" applyNumberFormat="0" applyBorder="0" applyAlignment="0" applyProtection="0"/>
    <xf numFmtId="0" fontId="51"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0" borderId="0"/>
    <xf numFmtId="0" fontId="8" fillId="0" borderId="0"/>
    <xf numFmtId="0" fontId="45" fillId="0" borderId="0"/>
    <xf numFmtId="0" fontId="45" fillId="44"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2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0" borderId="0"/>
    <xf numFmtId="0" fontId="45" fillId="0" borderId="0"/>
    <xf numFmtId="0" fontId="45" fillId="44" borderId="0" applyNumberFormat="0" applyBorder="0" applyAlignment="0" applyProtection="0"/>
    <xf numFmtId="0" fontId="45" fillId="0" borderId="0"/>
    <xf numFmtId="0" fontId="8" fillId="0" borderId="0"/>
    <xf numFmtId="0" fontId="45" fillId="0" borderId="0"/>
    <xf numFmtId="0" fontId="45" fillId="44" borderId="0" applyNumberFormat="0" applyBorder="0" applyAlignment="0" applyProtection="0"/>
    <xf numFmtId="0" fontId="45" fillId="44" borderId="0" applyNumberFormat="0" applyBorder="0" applyAlignment="0" applyProtection="0"/>
    <xf numFmtId="0" fontId="8" fillId="0" borderId="0"/>
    <xf numFmtId="0" fontId="45" fillId="0" borderId="0"/>
    <xf numFmtId="0" fontId="8" fillId="0" borderId="0"/>
    <xf numFmtId="0" fontId="45" fillId="0" borderId="0"/>
    <xf numFmtId="0" fontId="45" fillId="44"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45" fillId="44"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24" borderId="0" applyNumberFormat="0" applyBorder="0" applyAlignment="0" applyProtection="0"/>
    <xf numFmtId="0" fontId="45" fillId="4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0" borderId="0"/>
    <xf numFmtId="0" fontId="45" fillId="44" borderId="0" applyNumberFormat="0" applyBorder="0" applyAlignment="0" applyProtection="0"/>
    <xf numFmtId="0" fontId="45" fillId="0" borderId="0"/>
    <xf numFmtId="0" fontId="5" fillId="45" borderId="0" applyNumberFormat="0" applyBorder="0" applyAlignment="0" applyProtection="0"/>
    <xf numFmtId="0" fontId="8" fillId="0" borderId="0"/>
    <xf numFmtId="0" fontId="8" fillId="0" borderId="0"/>
    <xf numFmtId="167" fontId="46" fillId="0" borderId="0">
      <alignment horizontal="left" wrapText="1"/>
    </xf>
    <xf numFmtId="0" fontId="45" fillId="44" borderId="0" applyNumberFormat="0" applyBorder="0" applyAlignment="0" applyProtection="0"/>
    <xf numFmtId="0" fontId="45" fillId="0" borderId="0"/>
    <xf numFmtId="0" fontId="5" fillId="45" borderId="0" applyNumberFormat="0" applyBorder="0" applyAlignment="0" applyProtection="0"/>
    <xf numFmtId="0" fontId="8" fillId="0" borderId="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0" borderId="0"/>
    <xf numFmtId="0" fontId="5" fillId="0" borderId="0"/>
    <xf numFmtId="0" fontId="8" fillId="0" borderId="0"/>
    <xf numFmtId="0" fontId="5" fillId="45" borderId="0" applyNumberFormat="0" applyBorder="0" applyAlignment="0" applyProtection="0"/>
    <xf numFmtId="0" fontId="45" fillId="0" borderId="0"/>
    <xf numFmtId="0" fontId="5" fillId="24" borderId="0" applyNumberFormat="0" applyBorder="0" applyAlignment="0" applyProtection="0"/>
    <xf numFmtId="0" fontId="1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24"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45" fillId="4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8" fillId="0" borderId="0"/>
    <xf numFmtId="0" fontId="45" fillId="0" borderId="0"/>
    <xf numFmtId="0" fontId="45" fillId="0" borderId="0"/>
    <xf numFmtId="0" fontId="5" fillId="24" borderId="0" applyNumberFormat="0" applyBorder="0" applyAlignment="0" applyProtection="0"/>
    <xf numFmtId="0" fontId="45" fillId="0" borderId="0"/>
    <xf numFmtId="0" fontId="8" fillId="0" borderId="0"/>
    <xf numFmtId="0" fontId="5" fillId="24" borderId="0" applyNumberFormat="0" applyBorder="0" applyAlignment="0" applyProtection="0"/>
    <xf numFmtId="0" fontId="45" fillId="0" borderId="0"/>
    <xf numFmtId="0" fontId="8" fillId="0" borderId="0"/>
    <xf numFmtId="0" fontId="8" fillId="0" borderId="0"/>
    <xf numFmtId="0" fontId="1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8" fillId="0" borderId="0"/>
    <xf numFmtId="0" fontId="45" fillId="0" borderId="0"/>
    <xf numFmtId="0" fontId="45" fillId="0" borderId="0"/>
    <xf numFmtId="0" fontId="5" fillId="24" borderId="0" applyNumberFormat="0" applyBorder="0" applyAlignment="0" applyProtection="0"/>
    <xf numFmtId="0" fontId="52" fillId="38" borderId="0" applyNumberFormat="0" applyBorder="0" applyAlignment="0" applyProtection="0"/>
    <xf numFmtId="0" fontId="45" fillId="0" borderId="0"/>
    <xf numFmtId="0" fontId="8" fillId="0" borderId="0"/>
    <xf numFmtId="0" fontId="8" fillId="0" borderId="0"/>
    <xf numFmtId="0" fontId="45" fillId="0" borderId="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45" fillId="44"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8" fillId="0" borderId="0"/>
    <xf numFmtId="0" fontId="45" fillId="0" borderId="0"/>
    <xf numFmtId="0" fontId="45" fillId="0" borderId="0"/>
    <xf numFmtId="0" fontId="51" fillId="24" borderId="0" applyNumberFormat="0" applyBorder="0" applyAlignment="0" applyProtection="0"/>
    <xf numFmtId="0" fontId="8" fillId="0" borderId="0"/>
    <xf numFmtId="0" fontId="45" fillId="0" borderId="0"/>
    <xf numFmtId="0" fontId="8" fillId="0" borderId="0"/>
    <xf numFmtId="0" fontId="45" fillId="0" borderId="0"/>
    <xf numFmtId="0" fontId="51" fillId="24"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45" fillId="0" borderId="0"/>
    <xf numFmtId="0" fontId="51" fillId="24" borderId="0" applyNumberFormat="0" applyBorder="0" applyAlignment="0" applyProtection="0"/>
    <xf numFmtId="0" fontId="51" fillId="24"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45" fillId="0" borderId="0"/>
    <xf numFmtId="0" fontId="51" fillId="24" borderId="0" applyNumberFormat="0" applyBorder="0" applyAlignment="0" applyProtection="0"/>
    <xf numFmtId="0" fontId="45" fillId="0" borderId="0"/>
    <xf numFmtId="0" fontId="8" fillId="0" borderId="0"/>
    <xf numFmtId="0" fontId="51" fillId="24" borderId="0" applyNumberFormat="0" applyBorder="0" applyAlignment="0" applyProtection="0"/>
    <xf numFmtId="0" fontId="5" fillId="28" borderId="0" applyNumberFormat="0" applyBorder="0" applyAlignment="0" applyProtection="0"/>
    <xf numFmtId="0" fontId="45" fillId="0" borderId="0"/>
    <xf numFmtId="0" fontId="51" fillId="28" borderId="0" applyNumberFormat="0" applyBorder="0" applyAlignment="0" applyProtection="0"/>
    <xf numFmtId="0" fontId="51" fillId="28" borderId="0" applyNumberFormat="0" applyBorder="0" applyAlignment="0" applyProtection="0"/>
    <xf numFmtId="0" fontId="5" fillId="28" borderId="0" applyNumberFormat="0" applyBorder="0" applyAlignment="0" applyProtection="0"/>
    <xf numFmtId="0" fontId="51"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0" borderId="0"/>
    <xf numFmtId="0" fontId="8" fillId="0" borderId="0"/>
    <xf numFmtId="0" fontId="45" fillId="0" borderId="0"/>
    <xf numFmtId="0" fontId="45" fillId="46"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28"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0" borderId="0"/>
    <xf numFmtId="0" fontId="45" fillId="0" borderId="0"/>
    <xf numFmtId="0" fontId="45" fillId="46" borderId="0" applyNumberFormat="0" applyBorder="0" applyAlignment="0" applyProtection="0"/>
    <xf numFmtId="0" fontId="45" fillId="0" borderId="0"/>
    <xf numFmtId="0" fontId="8" fillId="0" borderId="0"/>
    <xf numFmtId="0" fontId="45" fillId="0" borderId="0"/>
    <xf numFmtId="0" fontId="45" fillId="46" borderId="0" applyNumberFormat="0" applyBorder="0" applyAlignment="0" applyProtection="0"/>
    <xf numFmtId="0" fontId="45" fillId="46" borderId="0" applyNumberFormat="0" applyBorder="0" applyAlignment="0" applyProtection="0"/>
    <xf numFmtId="0" fontId="8" fillId="0" borderId="0"/>
    <xf numFmtId="0" fontId="45" fillId="0" borderId="0"/>
    <xf numFmtId="0" fontId="53" fillId="0" borderId="0"/>
    <xf numFmtId="0" fontId="54" fillId="28"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45" fillId="46"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28" borderId="0" applyNumberFormat="0" applyBorder="0" applyAlignment="0" applyProtection="0"/>
    <xf numFmtId="0" fontId="45" fillId="46"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0" borderId="0"/>
    <xf numFmtId="0" fontId="45" fillId="46" borderId="0" applyNumberFormat="0" applyBorder="0" applyAlignment="0" applyProtection="0"/>
    <xf numFmtId="0" fontId="45" fillId="0" borderId="0"/>
    <xf numFmtId="0" fontId="5" fillId="28" borderId="0" applyNumberFormat="0" applyBorder="0" applyAlignment="0" applyProtection="0"/>
    <xf numFmtId="0" fontId="8" fillId="0" borderId="0"/>
    <xf numFmtId="0" fontId="8" fillId="0" borderId="0"/>
    <xf numFmtId="167" fontId="46" fillId="0" borderId="0">
      <alignment horizontal="left" wrapText="1"/>
    </xf>
    <xf numFmtId="0" fontId="45" fillId="46" borderId="0" applyNumberFormat="0" applyBorder="0" applyAlignment="0" applyProtection="0"/>
    <xf numFmtId="0" fontId="45" fillId="0" borderId="0"/>
    <xf numFmtId="0" fontId="5" fillId="28" borderId="0" applyNumberFormat="0" applyBorder="0" applyAlignment="0" applyProtection="0"/>
    <xf numFmtId="0" fontId="8" fillId="0" borderId="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0" borderId="0"/>
    <xf numFmtId="0" fontId="5" fillId="0" borderId="0"/>
    <xf numFmtId="0" fontId="8" fillId="0" borderId="0"/>
    <xf numFmtId="0" fontId="5" fillId="28" borderId="0" applyNumberFormat="0" applyBorder="0" applyAlignment="0" applyProtection="0"/>
    <xf numFmtId="0" fontId="45" fillId="0" borderId="0"/>
    <xf numFmtId="0" fontId="1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45" fillId="0" borderId="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45" fillId="46" borderId="0" applyNumberFormat="0" applyBorder="0" applyAlignment="0" applyProtection="0"/>
    <xf numFmtId="0" fontId="45" fillId="0" borderId="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45" fillId="0" borderId="0"/>
    <xf numFmtId="0" fontId="45" fillId="0" borderId="0"/>
    <xf numFmtId="0" fontId="5" fillId="28" borderId="0" applyNumberFormat="0" applyBorder="0" applyAlignment="0" applyProtection="0"/>
    <xf numFmtId="0" fontId="45" fillId="0" borderId="0"/>
    <xf numFmtId="0" fontId="8" fillId="0" borderId="0"/>
    <xf numFmtId="0" fontId="8" fillId="0" borderId="0"/>
    <xf numFmtId="0" fontId="45" fillId="0" borderId="0"/>
    <xf numFmtId="0" fontId="1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45" fillId="0" borderId="0"/>
    <xf numFmtId="0" fontId="45" fillId="0" borderId="0"/>
    <xf numFmtId="0" fontId="5" fillId="28" borderId="0" applyNumberFormat="0" applyBorder="0" applyAlignment="0" applyProtection="0"/>
    <xf numFmtId="0" fontId="5" fillId="28" borderId="0" applyNumberFormat="0" applyBorder="0" applyAlignment="0" applyProtection="0"/>
    <xf numFmtId="0" fontId="45" fillId="0" borderId="0"/>
    <xf numFmtId="0" fontId="8" fillId="0" borderId="0"/>
    <xf numFmtId="0" fontId="8" fillId="0" borderId="0"/>
    <xf numFmtId="0" fontId="45" fillId="0" borderId="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45" fillId="46"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8" fillId="0" borderId="0"/>
    <xf numFmtId="0" fontId="45" fillId="0" borderId="0"/>
    <xf numFmtId="0" fontId="45" fillId="0" borderId="0"/>
    <xf numFmtId="0" fontId="51" fillId="28" borderId="0" applyNumberFormat="0" applyBorder="0" applyAlignment="0" applyProtection="0"/>
    <xf numFmtId="0" fontId="8" fillId="0" borderId="0"/>
    <xf numFmtId="0" fontId="45" fillId="0" borderId="0"/>
    <xf numFmtId="0" fontId="8" fillId="0" borderId="0"/>
    <xf numFmtId="0" fontId="45" fillId="0" borderId="0"/>
    <xf numFmtId="0" fontId="51"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45" fillId="0" borderId="0"/>
    <xf numFmtId="0" fontId="51" fillId="28" borderId="0" applyNumberFormat="0" applyBorder="0" applyAlignment="0" applyProtection="0"/>
    <xf numFmtId="0" fontId="51"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45" fillId="0" borderId="0"/>
    <xf numFmtId="0" fontId="51" fillId="28" borderId="0" applyNumberFormat="0" applyBorder="0" applyAlignment="0" applyProtection="0"/>
    <xf numFmtId="0" fontId="45" fillId="0" borderId="0"/>
    <xf numFmtId="0" fontId="8" fillId="0" borderId="0"/>
    <xf numFmtId="0" fontId="51" fillId="28" borderId="0" applyNumberFormat="0" applyBorder="0" applyAlignment="0" applyProtection="0"/>
    <xf numFmtId="0" fontId="5" fillId="32" borderId="0" applyNumberFormat="0" applyBorder="0" applyAlignment="0" applyProtection="0"/>
    <xf numFmtId="0" fontId="45" fillId="0" borderId="0"/>
    <xf numFmtId="0" fontId="51" fillId="32" borderId="0" applyNumberFormat="0" applyBorder="0" applyAlignment="0" applyProtection="0"/>
    <xf numFmtId="0" fontId="8" fillId="0" borderId="0"/>
    <xf numFmtId="0" fontId="51" fillId="32" borderId="0" applyNumberFormat="0" applyBorder="0" applyAlignment="0" applyProtection="0"/>
    <xf numFmtId="0" fontId="5" fillId="32" borderId="0" applyNumberFormat="0" applyBorder="0" applyAlignment="0" applyProtection="0"/>
    <xf numFmtId="0" fontId="51"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0" borderId="0"/>
    <xf numFmtId="0" fontId="8" fillId="0" borderId="0"/>
    <xf numFmtId="0" fontId="45" fillId="0" borderId="0"/>
    <xf numFmtId="0" fontId="45" fillId="45"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32"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0" borderId="0"/>
    <xf numFmtId="0" fontId="45" fillId="0" borderId="0"/>
    <xf numFmtId="0" fontId="45" fillId="45" borderId="0" applyNumberFormat="0" applyBorder="0" applyAlignment="0" applyProtection="0"/>
    <xf numFmtId="0" fontId="45" fillId="0" borderId="0"/>
    <xf numFmtId="0" fontId="8" fillId="0" borderId="0"/>
    <xf numFmtId="0" fontId="45" fillId="0" borderId="0"/>
    <xf numFmtId="0" fontId="45" fillId="45" borderId="0" applyNumberFormat="0" applyBorder="0" applyAlignment="0" applyProtection="0"/>
    <xf numFmtId="0" fontId="45" fillId="45" borderId="0" applyNumberFormat="0" applyBorder="0" applyAlignment="0" applyProtection="0"/>
    <xf numFmtId="0" fontId="8" fillId="0" borderId="0"/>
    <xf numFmtId="0" fontId="45" fillId="0" borderId="0"/>
    <xf numFmtId="0" fontId="53" fillId="0" borderId="0"/>
    <xf numFmtId="0" fontId="54" fillId="32"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45" fillId="45"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32" borderId="0" applyNumberFormat="0" applyBorder="0" applyAlignment="0" applyProtection="0"/>
    <xf numFmtId="0" fontId="45" fillId="45"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0" borderId="0"/>
    <xf numFmtId="0" fontId="45" fillId="45" borderId="0" applyNumberFormat="0" applyBorder="0" applyAlignment="0" applyProtection="0"/>
    <xf numFmtId="0" fontId="45" fillId="0" borderId="0"/>
    <xf numFmtId="0" fontId="5" fillId="43" borderId="0" applyNumberFormat="0" applyBorder="0" applyAlignment="0" applyProtection="0"/>
    <xf numFmtId="0" fontId="8" fillId="0" borderId="0"/>
    <xf numFmtId="0" fontId="8" fillId="0" borderId="0"/>
    <xf numFmtId="167" fontId="46" fillId="0" borderId="0">
      <alignment horizontal="left" wrapText="1"/>
    </xf>
    <xf numFmtId="0" fontId="45" fillId="45" borderId="0" applyNumberFormat="0" applyBorder="0" applyAlignment="0" applyProtection="0"/>
    <xf numFmtId="0" fontId="45" fillId="0" borderId="0"/>
    <xf numFmtId="0" fontId="5" fillId="43" borderId="0" applyNumberFormat="0" applyBorder="0" applyAlignment="0" applyProtection="0"/>
    <xf numFmtId="0" fontId="8" fillId="0" borderId="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0" borderId="0"/>
    <xf numFmtId="0" fontId="5" fillId="0" borderId="0"/>
    <xf numFmtId="0" fontId="8" fillId="0" borderId="0"/>
    <xf numFmtId="0" fontId="5" fillId="43" borderId="0" applyNumberFormat="0" applyBorder="0" applyAlignment="0" applyProtection="0"/>
    <xf numFmtId="0" fontId="45" fillId="0" borderId="0"/>
    <xf numFmtId="0" fontId="5" fillId="32" borderId="0" applyNumberFormat="0" applyBorder="0" applyAlignment="0" applyProtection="0"/>
    <xf numFmtId="0" fontId="1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32"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45"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45" fillId="43" borderId="0" applyNumberFormat="0" applyBorder="0" applyAlignment="0" applyProtection="0"/>
    <xf numFmtId="0" fontId="45" fillId="43" borderId="0" applyNumberFormat="0" applyBorder="0" applyAlignment="0" applyProtection="0"/>
    <xf numFmtId="0" fontId="8" fillId="0" borderId="0"/>
    <xf numFmtId="0" fontId="45" fillId="0" borderId="0"/>
    <xf numFmtId="0" fontId="45" fillId="0" borderId="0"/>
    <xf numFmtId="0" fontId="5" fillId="32" borderId="0" applyNumberFormat="0" applyBorder="0" applyAlignment="0" applyProtection="0"/>
    <xf numFmtId="0" fontId="45" fillId="0" borderId="0"/>
    <xf numFmtId="0" fontId="8" fillId="0" borderId="0"/>
    <xf numFmtId="0" fontId="5" fillId="32" borderId="0" applyNumberFormat="0" applyBorder="0" applyAlignment="0" applyProtection="0"/>
    <xf numFmtId="0" fontId="45" fillId="0" borderId="0"/>
    <xf numFmtId="0" fontId="8" fillId="0" borderId="0"/>
    <xf numFmtId="0" fontId="8" fillId="0" borderId="0"/>
    <xf numFmtId="0" fontId="1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8" fillId="0" borderId="0"/>
    <xf numFmtId="0" fontId="45" fillId="0" borderId="0"/>
    <xf numFmtId="0" fontId="45" fillId="0" borderId="0"/>
    <xf numFmtId="0" fontId="5" fillId="32" borderId="0" applyNumberFormat="0" applyBorder="0" applyAlignment="0" applyProtection="0"/>
    <xf numFmtId="0" fontId="52" fillId="41" borderId="0" applyNumberFormat="0" applyBorder="0" applyAlignment="0" applyProtection="0"/>
    <xf numFmtId="0" fontId="45" fillId="0" borderId="0"/>
    <xf numFmtId="0" fontId="8" fillId="0" borderId="0"/>
    <xf numFmtId="0" fontId="8" fillId="0" borderId="0"/>
    <xf numFmtId="0" fontId="45"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45" fillId="45"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8" fillId="0" borderId="0"/>
    <xf numFmtId="0" fontId="45" fillId="0" borderId="0"/>
    <xf numFmtId="0" fontId="45" fillId="0" borderId="0"/>
    <xf numFmtId="0" fontId="51" fillId="32" borderId="0" applyNumberFormat="0" applyBorder="0" applyAlignment="0" applyProtection="0"/>
    <xf numFmtId="0" fontId="8" fillId="0" borderId="0"/>
    <xf numFmtId="0" fontId="45" fillId="0" borderId="0"/>
    <xf numFmtId="0" fontId="8" fillId="0" borderId="0"/>
    <xf numFmtId="0" fontId="45" fillId="0" borderId="0"/>
    <xf numFmtId="0" fontId="51" fillId="32"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0" borderId="0"/>
    <xf numFmtId="0" fontId="51" fillId="32" borderId="0" applyNumberFormat="0" applyBorder="0" applyAlignment="0" applyProtection="0"/>
    <xf numFmtId="0" fontId="51" fillId="32"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0" borderId="0"/>
    <xf numFmtId="0" fontId="51" fillId="32" borderId="0" applyNumberFormat="0" applyBorder="0" applyAlignment="0" applyProtection="0"/>
    <xf numFmtId="0" fontId="45" fillId="0" borderId="0"/>
    <xf numFmtId="0" fontId="8" fillId="0" borderId="0"/>
    <xf numFmtId="0" fontId="51" fillId="32" borderId="0" applyNumberFormat="0" applyBorder="0" applyAlignment="0" applyProtection="0"/>
    <xf numFmtId="0" fontId="5" fillId="13" borderId="0" applyNumberFormat="0" applyBorder="0" applyAlignment="0" applyProtection="0"/>
    <xf numFmtId="0" fontId="45" fillId="0" borderId="0"/>
    <xf numFmtId="0" fontId="51" fillId="13" borderId="0" applyNumberFormat="0" applyBorder="0" applyAlignment="0" applyProtection="0"/>
    <xf numFmtId="0" fontId="8" fillId="0" borderId="0"/>
    <xf numFmtId="0" fontId="51" fillId="13" borderId="0" applyNumberFormat="0" applyBorder="0" applyAlignment="0" applyProtection="0"/>
    <xf numFmtId="0" fontId="5" fillId="13" borderId="0" applyNumberFormat="0" applyBorder="0" applyAlignment="0" applyProtection="0"/>
    <xf numFmtId="0" fontId="51"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0" borderId="0"/>
    <xf numFmtId="0" fontId="8" fillId="0" borderId="0"/>
    <xf numFmtId="0" fontId="45" fillId="0" borderId="0"/>
    <xf numFmtId="0" fontId="45" fillId="37"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13"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0" borderId="0"/>
    <xf numFmtId="0" fontId="45" fillId="0" borderId="0"/>
    <xf numFmtId="0" fontId="45" fillId="37" borderId="0" applyNumberFormat="0" applyBorder="0" applyAlignment="0" applyProtection="0"/>
    <xf numFmtId="0" fontId="45" fillId="0" borderId="0"/>
    <xf numFmtId="0" fontId="8" fillId="0" borderId="0"/>
    <xf numFmtId="0" fontId="45" fillId="0" borderId="0"/>
    <xf numFmtId="0" fontId="45" fillId="37" borderId="0" applyNumberFormat="0" applyBorder="0" applyAlignment="0" applyProtection="0"/>
    <xf numFmtId="0" fontId="45" fillId="37" borderId="0" applyNumberFormat="0" applyBorder="0" applyAlignment="0" applyProtection="0"/>
    <xf numFmtId="0" fontId="8" fillId="0" borderId="0"/>
    <xf numFmtId="0" fontId="45" fillId="0" borderId="0"/>
    <xf numFmtId="0" fontId="8" fillId="0" borderId="0"/>
    <xf numFmtId="0" fontId="45" fillId="0" borderId="0"/>
    <xf numFmtId="0" fontId="45" fillId="37"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45" fillId="37"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13" borderId="0" applyNumberFormat="0" applyBorder="0" applyAlignment="0" applyProtection="0"/>
    <xf numFmtId="0" fontId="45" fillId="37"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0" borderId="0"/>
    <xf numFmtId="0" fontId="45" fillId="37" borderId="0" applyNumberFormat="0" applyBorder="0" applyAlignment="0" applyProtection="0"/>
    <xf numFmtId="0" fontId="45" fillId="0" borderId="0"/>
    <xf numFmtId="0" fontId="5" fillId="46" borderId="0" applyNumberFormat="0" applyBorder="0" applyAlignment="0" applyProtection="0"/>
    <xf numFmtId="0" fontId="8" fillId="0" borderId="0"/>
    <xf numFmtId="0" fontId="8" fillId="0" borderId="0"/>
    <xf numFmtId="167" fontId="46" fillId="0" borderId="0">
      <alignment horizontal="left" wrapText="1"/>
    </xf>
    <xf numFmtId="0" fontId="45" fillId="37" borderId="0" applyNumberFormat="0" applyBorder="0" applyAlignment="0" applyProtection="0"/>
    <xf numFmtId="0" fontId="45" fillId="0" borderId="0"/>
    <xf numFmtId="0" fontId="5" fillId="46" borderId="0" applyNumberFormat="0" applyBorder="0" applyAlignment="0" applyProtection="0"/>
    <xf numFmtId="0" fontId="8" fillId="0" borderId="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0" borderId="0"/>
    <xf numFmtId="0" fontId="5" fillId="0" borderId="0"/>
    <xf numFmtId="0" fontId="8" fillId="0" borderId="0"/>
    <xf numFmtId="0" fontId="5" fillId="46" borderId="0" applyNumberFormat="0" applyBorder="0" applyAlignment="0" applyProtection="0"/>
    <xf numFmtId="0" fontId="45" fillId="0" borderId="0"/>
    <xf numFmtId="0" fontId="5" fillId="13" borderId="0" applyNumberFormat="0" applyBorder="0" applyAlignment="0" applyProtection="0"/>
    <xf numFmtId="0" fontId="1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13"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45" fillId="37"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8" fillId="0" borderId="0"/>
    <xf numFmtId="0" fontId="45" fillId="0" borderId="0"/>
    <xf numFmtId="0" fontId="45" fillId="0" borderId="0"/>
    <xf numFmtId="0" fontId="5" fillId="13" borderId="0" applyNumberFormat="0" applyBorder="0" applyAlignment="0" applyProtection="0"/>
    <xf numFmtId="0" fontId="45" fillId="0" borderId="0"/>
    <xf numFmtId="0" fontId="8" fillId="0" borderId="0"/>
    <xf numFmtId="0" fontId="5" fillId="13" borderId="0" applyNumberFormat="0" applyBorder="0" applyAlignment="0" applyProtection="0"/>
    <xf numFmtId="0" fontId="45" fillId="0" borderId="0"/>
    <xf numFmtId="0" fontId="8" fillId="0" borderId="0"/>
    <xf numFmtId="0" fontId="8" fillId="0" borderId="0"/>
    <xf numFmtId="0" fontId="1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8" fillId="0" borderId="0"/>
    <xf numFmtId="0" fontId="45" fillId="0" borderId="0"/>
    <xf numFmtId="0" fontId="45" fillId="0" borderId="0"/>
    <xf numFmtId="0" fontId="5" fillId="13" borderId="0" applyNumberFormat="0" applyBorder="0" applyAlignment="0" applyProtection="0"/>
    <xf numFmtId="0" fontId="52" fillId="47" borderId="0" applyNumberFormat="0" applyBorder="0" applyAlignment="0" applyProtection="0"/>
    <xf numFmtId="0" fontId="45" fillId="0" borderId="0"/>
    <xf numFmtId="0" fontId="8" fillId="0" borderId="0"/>
    <xf numFmtId="0" fontId="8" fillId="0" borderId="0"/>
    <xf numFmtId="0" fontId="45" fillId="0" borderId="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45" fillId="37"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8" fillId="0" borderId="0"/>
    <xf numFmtId="0" fontId="45" fillId="0" borderId="0"/>
    <xf numFmtId="0" fontId="45" fillId="0" borderId="0"/>
    <xf numFmtId="0" fontId="51" fillId="13" borderId="0" applyNumberFormat="0" applyBorder="0" applyAlignment="0" applyProtection="0"/>
    <xf numFmtId="0" fontId="8" fillId="0" borderId="0"/>
    <xf numFmtId="0" fontId="45" fillId="0" borderId="0"/>
    <xf numFmtId="0" fontId="8" fillId="0" borderId="0"/>
    <xf numFmtId="0" fontId="45" fillId="0" borderId="0"/>
    <xf numFmtId="0" fontId="51" fillId="13"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45" fillId="0" borderId="0"/>
    <xf numFmtId="0" fontId="51" fillId="13" borderId="0" applyNumberFormat="0" applyBorder="0" applyAlignment="0" applyProtection="0"/>
    <xf numFmtId="0" fontId="51" fillId="13"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45" fillId="0" borderId="0"/>
    <xf numFmtId="0" fontId="51" fillId="13" borderId="0" applyNumberFormat="0" applyBorder="0" applyAlignment="0" applyProtection="0"/>
    <xf numFmtId="0" fontId="45" fillId="0" borderId="0"/>
    <xf numFmtId="0" fontId="8" fillId="0" borderId="0"/>
    <xf numFmtId="0" fontId="51" fillId="13" borderId="0" applyNumberFormat="0" applyBorder="0" applyAlignment="0" applyProtection="0"/>
    <xf numFmtId="0" fontId="5" fillId="17" borderId="0" applyNumberFormat="0" applyBorder="0" applyAlignment="0" applyProtection="0"/>
    <xf numFmtId="0" fontId="45" fillId="0" borderId="0"/>
    <xf numFmtId="0" fontId="51" fillId="17" borderId="0" applyNumberFormat="0" applyBorder="0" applyAlignment="0" applyProtection="0"/>
    <xf numFmtId="0" fontId="51" fillId="17" borderId="0" applyNumberFormat="0" applyBorder="0" applyAlignment="0" applyProtection="0"/>
    <xf numFmtId="0" fontId="5" fillId="17" borderId="0" applyNumberFormat="0" applyBorder="0" applyAlignment="0" applyProtection="0"/>
    <xf numFmtId="0" fontId="51"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0" borderId="0"/>
    <xf numFmtId="0" fontId="8" fillId="0" borderId="0"/>
    <xf numFmtId="0" fontId="45" fillId="0" borderId="0"/>
    <xf numFmtId="0" fontId="45" fillId="40"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17"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0" borderId="0"/>
    <xf numFmtId="0" fontId="45" fillId="0" borderId="0"/>
    <xf numFmtId="0" fontId="45" fillId="40" borderId="0" applyNumberFormat="0" applyBorder="0" applyAlignment="0" applyProtection="0"/>
    <xf numFmtId="0" fontId="45" fillId="0" borderId="0"/>
    <xf numFmtId="0" fontId="8" fillId="0" borderId="0"/>
    <xf numFmtId="0" fontId="45" fillId="0" borderId="0"/>
    <xf numFmtId="0" fontId="45" fillId="40" borderId="0" applyNumberFormat="0" applyBorder="0" applyAlignment="0" applyProtection="0"/>
    <xf numFmtId="0" fontId="45" fillId="40" borderId="0" applyNumberFormat="0" applyBorder="0" applyAlignment="0" applyProtection="0"/>
    <xf numFmtId="0" fontId="8" fillId="0" borderId="0"/>
    <xf numFmtId="0" fontId="45" fillId="0" borderId="0"/>
    <xf numFmtId="0" fontId="53" fillId="0" borderId="0"/>
    <xf numFmtId="0" fontId="54" fillId="17"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45" fillId="40"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17" borderId="0" applyNumberFormat="0" applyBorder="0" applyAlignment="0" applyProtection="0"/>
    <xf numFmtId="0" fontId="45" fillId="40"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0" borderId="0"/>
    <xf numFmtId="0" fontId="45" fillId="40" borderId="0" applyNumberFormat="0" applyBorder="0" applyAlignment="0" applyProtection="0"/>
    <xf numFmtId="0" fontId="45" fillId="0" borderId="0"/>
    <xf numFmtId="0" fontId="5" fillId="17" borderId="0" applyNumberFormat="0" applyBorder="0" applyAlignment="0" applyProtection="0"/>
    <xf numFmtId="0" fontId="8" fillId="0" borderId="0"/>
    <xf numFmtId="0" fontId="8" fillId="0" borderId="0"/>
    <xf numFmtId="167" fontId="46" fillId="0" borderId="0">
      <alignment horizontal="left" wrapText="1"/>
    </xf>
    <xf numFmtId="0" fontId="45" fillId="40" borderId="0" applyNumberFormat="0" applyBorder="0" applyAlignment="0" applyProtection="0"/>
    <xf numFmtId="0" fontId="45" fillId="0" borderId="0"/>
    <xf numFmtId="0" fontId="5" fillId="17" borderId="0" applyNumberFormat="0" applyBorder="0" applyAlignment="0" applyProtection="0"/>
    <xf numFmtId="0" fontId="8" fillId="0" borderId="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0" borderId="0"/>
    <xf numFmtId="0" fontId="5" fillId="0" borderId="0"/>
    <xf numFmtId="0" fontId="8" fillId="0" borderId="0"/>
    <xf numFmtId="0" fontId="5" fillId="17" borderId="0" applyNumberFormat="0" applyBorder="0" applyAlignment="0" applyProtection="0"/>
    <xf numFmtId="0" fontId="45" fillId="0" borderId="0"/>
    <xf numFmtId="0" fontId="1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45" fillId="0" borderId="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45" fillId="40" borderId="0" applyNumberFormat="0" applyBorder="0" applyAlignment="0" applyProtection="0"/>
    <xf numFmtId="0" fontId="45" fillId="0" borderId="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45" fillId="0" borderId="0"/>
    <xf numFmtId="0" fontId="45" fillId="0" borderId="0"/>
    <xf numFmtId="0" fontId="5" fillId="17" borderId="0" applyNumberFormat="0" applyBorder="0" applyAlignment="0" applyProtection="0"/>
    <xf numFmtId="0" fontId="45" fillId="0" borderId="0"/>
    <xf numFmtId="0" fontId="8" fillId="0" borderId="0"/>
    <xf numFmtId="0" fontId="8" fillId="0" borderId="0"/>
    <xf numFmtId="0" fontId="45" fillId="0" borderId="0"/>
    <xf numFmtId="0" fontId="1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45" fillId="0" borderId="0"/>
    <xf numFmtId="0" fontId="45" fillId="0" borderId="0"/>
    <xf numFmtId="0" fontId="5" fillId="17" borderId="0" applyNumberFormat="0" applyBorder="0" applyAlignment="0" applyProtection="0"/>
    <xf numFmtId="0" fontId="5" fillId="17" borderId="0" applyNumberFormat="0" applyBorder="0" applyAlignment="0" applyProtection="0"/>
    <xf numFmtId="0" fontId="45" fillId="0" borderId="0"/>
    <xf numFmtId="0" fontId="8" fillId="0" borderId="0"/>
    <xf numFmtId="0" fontId="8" fillId="0" borderId="0"/>
    <xf numFmtId="0" fontId="45" fillId="0" borderId="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45" fillId="40"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8" fillId="0" borderId="0"/>
    <xf numFmtId="0" fontId="45" fillId="0" borderId="0"/>
    <xf numFmtId="0" fontId="45" fillId="0" borderId="0"/>
    <xf numFmtId="0" fontId="51" fillId="17" borderId="0" applyNumberFormat="0" applyBorder="0" applyAlignment="0" applyProtection="0"/>
    <xf numFmtId="0" fontId="8" fillId="0" borderId="0"/>
    <xf numFmtId="0" fontId="45" fillId="0" borderId="0"/>
    <xf numFmtId="0" fontId="8" fillId="0" borderId="0"/>
    <xf numFmtId="0" fontId="45" fillId="0" borderId="0"/>
    <xf numFmtId="0" fontId="51"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45" fillId="0" borderId="0"/>
    <xf numFmtId="0" fontId="51" fillId="17" borderId="0" applyNumberFormat="0" applyBorder="0" applyAlignment="0" applyProtection="0"/>
    <xf numFmtId="0" fontId="51"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45" fillId="0" borderId="0"/>
    <xf numFmtId="0" fontId="51" fillId="17" borderId="0" applyNumberFormat="0" applyBorder="0" applyAlignment="0" applyProtection="0"/>
    <xf numFmtId="0" fontId="45" fillId="0" borderId="0"/>
    <xf numFmtId="0" fontId="8" fillId="0" borderId="0"/>
    <xf numFmtId="0" fontId="51" fillId="17" borderId="0" applyNumberFormat="0" applyBorder="0" applyAlignment="0" applyProtection="0"/>
    <xf numFmtId="0" fontId="5" fillId="21" borderId="0" applyNumberFormat="0" applyBorder="0" applyAlignment="0" applyProtection="0"/>
    <xf numFmtId="0" fontId="45" fillId="0" borderId="0"/>
    <xf numFmtId="0" fontId="51" fillId="21" borderId="0" applyNumberFormat="0" applyBorder="0" applyAlignment="0" applyProtection="0"/>
    <xf numFmtId="0" fontId="8" fillId="0" borderId="0"/>
    <xf numFmtId="0" fontId="51" fillId="21" borderId="0" applyNumberFormat="0" applyBorder="0" applyAlignment="0" applyProtection="0"/>
    <xf numFmtId="0" fontId="5" fillId="21" borderId="0" applyNumberFormat="0" applyBorder="0" applyAlignment="0" applyProtection="0"/>
    <xf numFmtId="0" fontId="51"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0" borderId="0"/>
    <xf numFmtId="0" fontId="8" fillId="0" borderId="0"/>
    <xf numFmtId="0" fontId="45" fillId="0" borderId="0"/>
    <xf numFmtId="0" fontId="45" fillId="48"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21"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0" borderId="0"/>
    <xf numFmtId="0" fontId="45" fillId="0" borderId="0"/>
    <xf numFmtId="0" fontId="45" fillId="48" borderId="0" applyNumberFormat="0" applyBorder="0" applyAlignment="0" applyProtection="0"/>
    <xf numFmtId="0" fontId="45" fillId="0" borderId="0"/>
    <xf numFmtId="0" fontId="8" fillId="0" borderId="0"/>
    <xf numFmtId="0" fontId="45" fillId="0" borderId="0"/>
    <xf numFmtId="0" fontId="45" fillId="48" borderId="0" applyNumberFormat="0" applyBorder="0" applyAlignment="0" applyProtection="0"/>
    <xf numFmtId="0" fontId="45" fillId="48" borderId="0" applyNumberFormat="0" applyBorder="0" applyAlignment="0" applyProtection="0"/>
    <xf numFmtId="0" fontId="8" fillId="0" borderId="0"/>
    <xf numFmtId="0" fontId="45" fillId="0" borderId="0"/>
    <xf numFmtId="0" fontId="8" fillId="0" borderId="0"/>
    <xf numFmtId="0" fontId="45" fillId="0" borderId="0"/>
    <xf numFmtId="0" fontId="45" fillId="48"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45" fillId="48"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21" borderId="0" applyNumberFormat="0" applyBorder="0" applyAlignment="0" applyProtection="0"/>
    <xf numFmtId="0" fontId="45" fillId="48"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0" borderId="0"/>
    <xf numFmtId="0" fontId="45" fillId="48" borderId="0" applyNumberFormat="0" applyBorder="0" applyAlignment="0" applyProtection="0"/>
    <xf numFmtId="0" fontId="45" fillId="0" borderId="0"/>
    <xf numFmtId="0" fontId="5" fillId="49" borderId="0" applyNumberFormat="0" applyBorder="0" applyAlignment="0" applyProtection="0"/>
    <xf numFmtId="0" fontId="8" fillId="0" borderId="0"/>
    <xf numFmtId="0" fontId="8" fillId="0" borderId="0"/>
    <xf numFmtId="167" fontId="46" fillId="0" borderId="0">
      <alignment horizontal="left" wrapText="1"/>
    </xf>
    <xf numFmtId="0" fontId="45" fillId="48" borderId="0" applyNumberFormat="0" applyBorder="0" applyAlignment="0" applyProtection="0"/>
    <xf numFmtId="0" fontId="45" fillId="0" borderId="0"/>
    <xf numFmtId="0" fontId="5" fillId="49" borderId="0" applyNumberFormat="0" applyBorder="0" applyAlignment="0" applyProtection="0"/>
    <xf numFmtId="0" fontId="8" fillId="0" borderId="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0" borderId="0"/>
    <xf numFmtId="0" fontId="5" fillId="0" borderId="0"/>
    <xf numFmtId="0" fontId="8" fillId="0" borderId="0"/>
    <xf numFmtId="0" fontId="5" fillId="49" borderId="0" applyNumberFormat="0" applyBorder="0" applyAlignment="0" applyProtection="0"/>
    <xf numFmtId="0" fontId="45" fillId="0" borderId="0"/>
    <xf numFmtId="0" fontId="5" fillId="21" borderId="0" applyNumberFormat="0" applyBorder="0" applyAlignment="0" applyProtection="0"/>
    <xf numFmtId="0" fontId="1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21"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45" fillId="48"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8" fillId="0" borderId="0"/>
    <xf numFmtId="0" fontId="45" fillId="0" borderId="0"/>
    <xf numFmtId="0" fontId="45" fillId="0" borderId="0"/>
    <xf numFmtId="0" fontId="5" fillId="21" borderId="0" applyNumberFormat="0" applyBorder="0" applyAlignment="0" applyProtection="0"/>
    <xf numFmtId="0" fontId="45" fillId="0" borderId="0"/>
    <xf numFmtId="0" fontId="8" fillId="0" borderId="0"/>
    <xf numFmtId="0" fontId="5" fillId="21" borderId="0" applyNumberFormat="0" applyBorder="0" applyAlignment="0" applyProtection="0"/>
    <xf numFmtId="0" fontId="45" fillId="0" borderId="0"/>
    <xf numFmtId="0" fontId="8" fillId="0" borderId="0"/>
    <xf numFmtId="0" fontId="8" fillId="0" borderId="0"/>
    <xf numFmtId="0" fontId="1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8" fillId="0" borderId="0"/>
    <xf numFmtId="0" fontId="45" fillId="0" borderId="0"/>
    <xf numFmtId="0" fontId="45" fillId="0" borderId="0"/>
    <xf numFmtId="0" fontId="5" fillId="21" borderId="0" applyNumberFormat="0" applyBorder="0" applyAlignment="0" applyProtection="0"/>
    <xf numFmtId="0" fontId="52" fillId="41" borderId="0" applyNumberFormat="0" applyBorder="0" applyAlignment="0" applyProtection="0"/>
    <xf numFmtId="0" fontId="45" fillId="0" borderId="0"/>
    <xf numFmtId="0" fontId="8" fillId="0" borderId="0"/>
    <xf numFmtId="0" fontId="8" fillId="0" borderId="0"/>
    <xf numFmtId="0" fontId="45" fillId="0" borderId="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45" fillId="48"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8" fillId="0" borderId="0"/>
    <xf numFmtId="0" fontId="45" fillId="0" borderId="0"/>
    <xf numFmtId="0" fontId="45" fillId="0" borderId="0"/>
    <xf numFmtId="0" fontId="51" fillId="21" borderId="0" applyNumberFormat="0" applyBorder="0" applyAlignment="0" applyProtection="0"/>
    <xf numFmtId="0" fontId="8" fillId="0" borderId="0"/>
    <xf numFmtId="0" fontId="45" fillId="0" borderId="0"/>
    <xf numFmtId="0" fontId="8" fillId="0" borderId="0"/>
    <xf numFmtId="0" fontId="45" fillId="0" borderId="0"/>
    <xf numFmtId="0" fontId="51" fillId="21"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45" fillId="0" borderId="0"/>
    <xf numFmtId="0" fontId="51" fillId="21" borderId="0" applyNumberFormat="0" applyBorder="0" applyAlignment="0" applyProtection="0"/>
    <xf numFmtId="0" fontId="51" fillId="21"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45" fillId="0" borderId="0"/>
    <xf numFmtId="0" fontId="51" fillId="21" borderId="0" applyNumberFormat="0" applyBorder="0" applyAlignment="0" applyProtection="0"/>
    <xf numFmtId="0" fontId="45" fillId="0" borderId="0"/>
    <xf numFmtId="0" fontId="8" fillId="0" borderId="0"/>
    <xf numFmtId="0" fontId="51" fillId="21" borderId="0" applyNumberFormat="0" applyBorder="0" applyAlignment="0" applyProtection="0"/>
    <xf numFmtId="0" fontId="5" fillId="25" borderId="0" applyNumberFormat="0" applyBorder="0" applyAlignment="0" applyProtection="0"/>
    <xf numFmtId="0" fontId="45" fillId="0" borderId="0"/>
    <xf numFmtId="0" fontId="51" fillId="25" borderId="0" applyNumberFormat="0" applyBorder="0" applyAlignment="0" applyProtection="0"/>
    <xf numFmtId="0" fontId="8" fillId="0" borderId="0"/>
    <xf numFmtId="0" fontId="51" fillId="25" borderId="0" applyNumberFormat="0" applyBorder="0" applyAlignment="0" applyProtection="0"/>
    <xf numFmtId="0" fontId="5" fillId="25" borderId="0" applyNumberFormat="0" applyBorder="0" applyAlignment="0" applyProtection="0"/>
    <xf numFmtId="0" fontId="51"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0" borderId="0"/>
    <xf numFmtId="0" fontId="8" fillId="0" borderId="0"/>
    <xf numFmtId="0" fontId="45" fillId="0" borderId="0"/>
    <xf numFmtId="0" fontId="45" fillId="44"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25"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0" borderId="0"/>
    <xf numFmtId="0" fontId="45" fillId="0" borderId="0"/>
    <xf numFmtId="0" fontId="45" fillId="44" borderId="0" applyNumberFormat="0" applyBorder="0" applyAlignment="0" applyProtection="0"/>
    <xf numFmtId="0" fontId="45" fillId="0" borderId="0"/>
    <xf numFmtId="0" fontId="8" fillId="0" borderId="0"/>
    <xf numFmtId="0" fontId="45" fillId="0" borderId="0"/>
    <xf numFmtId="0" fontId="45" fillId="44" borderId="0" applyNumberFormat="0" applyBorder="0" applyAlignment="0" applyProtection="0"/>
    <xf numFmtId="0" fontId="45" fillId="44" borderId="0" applyNumberFormat="0" applyBorder="0" applyAlignment="0" applyProtection="0"/>
    <xf numFmtId="0" fontId="8" fillId="0" borderId="0"/>
    <xf numFmtId="0" fontId="45" fillId="0" borderId="0"/>
    <xf numFmtId="0" fontId="8" fillId="0" borderId="0"/>
    <xf numFmtId="0" fontId="45" fillId="0" borderId="0"/>
    <xf numFmtId="0" fontId="45" fillId="44"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45" fillId="44"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25" borderId="0" applyNumberFormat="0" applyBorder="0" applyAlignment="0" applyProtection="0"/>
    <xf numFmtId="0" fontId="45" fillId="44"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0" borderId="0"/>
    <xf numFmtId="0" fontId="45" fillId="44" borderId="0" applyNumberFormat="0" applyBorder="0" applyAlignment="0" applyProtection="0"/>
    <xf numFmtId="0" fontId="45" fillId="0" borderId="0"/>
    <xf numFmtId="0" fontId="5" fillId="39" borderId="0" applyNumberFormat="0" applyBorder="0" applyAlignment="0" applyProtection="0"/>
    <xf numFmtId="0" fontId="8" fillId="0" borderId="0"/>
    <xf numFmtId="0" fontId="8" fillId="0" borderId="0"/>
    <xf numFmtId="167" fontId="46" fillId="0" borderId="0">
      <alignment horizontal="left" wrapText="1"/>
    </xf>
    <xf numFmtId="0" fontId="45" fillId="44" borderId="0" applyNumberFormat="0" applyBorder="0" applyAlignment="0" applyProtection="0"/>
    <xf numFmtId="0" fontId="45" fillId="0" borderId="0"/>
    <xf numFmtId="0" fontId="5" fillId="39" borderId="0" applyNumberFormat="0" applyBorder="0" applyAlignment="0" applyProtection="0"/>
    <xf numFmtId="0" fontId="8"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0" borderId="0"/>
    <xf numFmtId="0" fontId="5" fillId="0" borderId="0"/>
    <xf numFmtId="0" fontId="8" fillId="0" borderId="0"/>
    <xf numFmtId="0" fontId="5" fillId="39" borderId="0" applyNumberFormat="0" applyBorder="0" applyAlignment="0" applyProtection="0"/>
    <xf numFmtId="0" fontId="45" fillId="0" borderId="0"/>
    <xf numFmtId="0" fontId="5" fillId="25" borderId="0" applyNumberFormat="0" applyBorder="0" applyAlignment="0" applyProtection="0"/>
    <xf numFmtId="0" fontId="1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25"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45" fillId="44"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8" fillId="0" borderId="0"/>
    <xf numFmtId="0" fontId="45" fillId="0" borderId="0"/>
    <xf numFmtId="0" fontId="45" fillId="0" borderId="0"/>
    <xf numFmtId="0" fontId="5" fillId="25" borderId="0" applyNumberFormat="0" applyBorder="0" applyAlignment="0" applyProtection="0"/>
    <xf numFmtId="0" fontId="45" fillId="0" borderId="0"/>
    <xf numFmtId="0" fontId="8" fillId="0" borderId="0"/>
    <xf numFmtId="0" fontId="5" fillId="25" borderId="0" applyNumberFormat="0" applyBorder="0" applyAlignment="0" applyProtection="0"/>
    <xf numFmtId="0" fontId="45" fillId="0" borderId="0"/>
    <xf numFmtId="0" fontId="8" fillId="0" borderId="0"/>
    <xf numFmtId="0" fontId="8" fillId="0" borderId="0"/>
    <xf numFmtId="0" fontId="1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8" fillId="0" borderId="0"/>
    <xf numFmtId="0" fontId="45" fillId="0" borderId="0"/>
    <xf numFmtId="0" fontId="45" fillId="0" borderId="0"/>
    <xf numFmtId="0" fontId="5" fillId="25" borderId="0" applyNumberFormat="0" applyBorder="0" applyAlignment="0" applyProtection="0"/>
    <xf numFmtId="0" fontId="52" fillId="38" borderId="0" applyNumberFormat="0" applyBorder="0" applyAlignment="0" applyProtection="0"/>
    <xf numFmtId="0" fontId="45" fillId="0" borderId="0"/>
    <xf numFmtId="0" fontId="8" fillId="0" borderId="0"/>
    <xf numFmtId="0" fontId="8" fillId="0" borderId="0"/>
    <xf numFmtId="0" fontId="45" fillId="0" borderId="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45" fillId="44"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8" fillId="0" borderId="0"/>
    <xf numFmtId="0" fontId="45" fillId="0" borderId="0"/>
    <xf numFmtId="0" fontId="45" fillId="0" borderId="0"/>
    <xf numFmtId="0" fontId="51" fillId="25" borderId="0" applyNumberFormat="0" applyBorder="0" applyAlignment="0" applyProtection="0"/>
    <xf numFmtId="0" fontId="8" fillId="0" borderId="0"/>
    <xf numFmtId="0" fontId="45" fillId="0" borderId="0"/>
    <xf numFmtId="0" fontId="8" fillId="0" borderId="0"/>
    <xf numFmtId="0" fontId="45" fillId="0" borderId="0"/>
    <xf numFmtId="0" fontId="51" fillId="25"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45" fillId="0" borderId="0"/>
    <xf numFmtId="0" fontId="51" fillId="25" borderId="0" applyNumberFormat="0" applyBorder="0" applyAlignment="0" applyProtection="0"/>
    <xf numFmtId="0" fontId="51" fillId="25"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45" fillId="0" borderId="0"/>
    <xf numFmtId="0" fontId="51" fillId="25" borderId="0" applyNumberFormat="0" applyBorder="0" applyAlignment="0" applyProtection="0"/>
    <xf numFmtId="0" fontId="45" fillId="0" borderId="0"/>
    <xf numFmtId="0" fontId="8" fillId="0" borderId="0"/>
    <xf numFmtId="0" fontId="51" fillId="25" borderId="0" applyNumberFormat="0" applyBorder="0" applyAlignment="0" applyProtection="0"/>
    <xf numFmtId="0" fontId="5" fillId="29" borderId="0" applyNumberFormat="0" applyBorder="0" applyAlignment="0" applyProtection="0"/>
    <xf numFmtId="0" fontId="45" fillId="0" borderId="0"/>
    <xf numFmtId="0" fontId="51" fillId="29" borderId="0" applyNumberFormat="0" applyBorder="0" applyAlignment="0" applyProtection="0"/>
    <xf numFmtId="0" fontId="8" fillId="0" borderId="0"/>
    <xf numFmtId="0" fontId="51" fillId="29" borderId="0" applyNumberFormat="0" applyBorder="0" applyAlignment="0" applyProtection="0"/>
    <xf numFmtId="0" fontId="5" fillId="29" borderId="0" applyNumberFormat="0" applyBorder="0" applyAlignment="0" applyProtection="0"/>
    <xf numFmtId="0" fontId="51"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0" borderId="0"/>
    <xf numFmtId="0" fontId="8" fillId="0" borderId="0"/>
    <xf numFmtId="0" fontId="45" fillId="0" borderId="0"/>
    <xf numFmtId="0" fontId="45" fillId="37"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29"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0" borderId="0"/>
    <xf numFmtId="0" fontId="45" fillId="0" borderId="0"/>
    <xf numFmtId="0" fontId="45" fillId="37" borderId="0" applyNumberFormat="0" applyBorder="0" applyAlignment="0" applyProtection="0"/>
    <xf numFmtId="0" fontId="45" fillId="0" borderId="0"/>
    <xf numFmtId="0" fontId="8" fillId="0" borderId="0"/>
    <xf numFmtId="0" fontId="45" fillId="0" borderId="0"/>
    <xf numFmtId="0" fontId="45" fillId="37" borderId="0" applyNumberFormat="0" applyBorder="0" applyAlignment="0" applyProtection="0"/>
    <xf numFmtId="0" fontId="45" fillId="37" borderId="0" applyNumberFormat="0" applyBorder="0" applyAlignment="0" applyProtection="0"/>
    <xf numFmtId="0" fontId="8" fillId="0" borderId="0"/>
    <xf numFmtId="0" fontId="45" fillId="0" borderId="0"/>
    <xf numFmtId="0" fontId="53" fillId="0" borderId="0"/>
    <xf numFmtId="0" fontId="54" fillId="29"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45" fillId="37"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29" borderId="0" applyNumberFormat="0" applyBorder="0" applyAlignment="0" applyProtection="0"/>
    <xf numFmtId="0" fontId="45" fillId="37"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0" borderId="0"/>
    <xf numFmtId="0" fontId="45" fillId="37" borderId="0" applyNumberFormat="0" applyBorder="0" applyAlignment="0" applyProtection="0"/>
    <xf numFmtId="0" fontId="45" fillId="0" borderId="0"/>
    <xf numFmtId="0" fontId="5" fillId="46" borderId="0" applyNumberFormat="0" applyBorder="0" applyAlignment="0" applyProtection="0"/>
    <xf numFmtId="0" fontId="8" fillId="0" borderId="0"/>
    <xf numFmtId="0" fontId="8" fillId="0" borderId="0"/>
    <xf numFmtId="167" fontId="46" fillId="0" borderId="0">
      <alignment horizontal="left" wrapText="1"/>
    </xf>
    <xf numFmtId="0" fontId="45" fillId="37" borderId="0" applyNumberFormat="0" applyBorder="0" applyAlignment="0" applyProtection="0"/>
    <xf numFmtId="0" fontId="45" fillId="0" borderId="0"/>
    <xf numFmtId="0" fontId="5" fillId="46" borderId="0" applyNumberFormat="0" applyBorder="0" applyAlignment="0" applyProtection="0"/>
    <xf numFmtId="0" fontId="8" fillId="0" borderId="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0" borderId="0"/>
    <xf numFmtId="0" fontId="5" fillId="0" borderId="0"/>
    <xf numFmtId="0" fontId="8" fillId="0" borderId="0"/>
    <xf numFmtId="0" fontId="5" fillId="46" borderId="0" applyNumberFormat="0" applyBorder="0" applyAlignment="0" applyProtection="0"/>
    <xf numFmtId="0" fontId="45" fillId="0" borderId="0"/>
    <xf numFmtId="0" fontId="5" fillId="29" borderId="0" applyNumberFormat="0" applyBorder="0" applyAlignment="0" applyProtection="0"/>
    <xf numFmtId="0" fontId="1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29"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45" fillId="37"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8" fillId="0" borderId="0"/>
    <xf numFmtId="0" fontId="45" fillId="0" borderId="0"/>
    <xf numFmtId="0" fontId="45" fillId="0" borderId="0"/>
    <xf numFmtId="0" fontId="5" fillId="29" borderId="0" applyNumberFormat="0" applyBorder="0" applyAlignment="0" applyProtection="0"/>
    <xf numFmtId="0" fontId="45" fillId="0" borderId="0"/>
    <xf numFmtId="0" fontId="8" fillId="0" borderId="0"/>
    <xf numFmtId="0" fontId="5" fillId="29" borderId="0" applyNumberFormat="0" applyBorder="0" applyAlignment="0" applyProtection="0"/>
    <xf numFmtId="0" fontId="45" fillId="0" borderId="0"/>
    <xf numFmtId="0" fontId="8" fillId="0" borderId="0"/>
    <xf numFmtId="0" fontId="8" fillId="0" borderId="0"/>
    <xf numFmtId="0" fontId="1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8" fillId="0" borderId="0"/>
    <xf numFmtId="0" fontId="45" fillId="0" borderId="0"/>
    <xf numFmtId="0" fontId="45" fillId="0" borderId="0"/>
    <xf numFmtId="0" fontId="5" fillId="29" borderId="0" applyNumberFormat="0" applyBorder="0" applyAlignment="0" applyProtection="0"/>
    <xf numFmtId="0" fontId="52" fillId="47" borderId="0" applyNumberFormat="0" applyBorder="0" applyAlignment="0" applyProtection="0"/>
    <xf numFmtId="0" fontId="45" fillId="0" borderId="0"/>
    <xf numFmtId="0" fontId="8" fillId="0" borderId="0"/>
    <xf numFmtId="0" fontId="8" fillId="0" borderId="0"/>
    <xf numFmtId="0" fontId="45" fillId="0" borderId="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45" fillId="37"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8" fillId="0" borderId="0"/>
    <xf numFmtId="0" fontId="45" fillId="0" borderId="0"/>
    <xf numFmtId="0" fontId="45" fillId="0" borderId="0"/>
    <xf numFmtId="0" fontId="51" fillId="29" borderId="0" applyNumberFormat="0" applyBorder="0" applyAlignment="0" applyProtection="0"/>
    <xf numFmtId="0" fontId="8" fillId="0" borderId="0"/>
    <xf numFmtId="0" fontId="45" fillId="0" borderId="0"/>
    <xf numFmtId="0" fontId="8" fillId="0" borderId="0"/>
    <xf numFmtId="0" fontId="45" fillId="0" borderId="0"/>
    <xf numFmtId="0" fontId="51" fillId="29"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45" fillId="0" borderId="0"/>
    <xf numFmtId="0" fontId="51" fillId="29" borderId="0" applyNumberFormat="0" applyBorder="0" applyAlignment="0" applyProtection="0"/>
    <xf numFmtId="0" fontId="51" fillId="29"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45" fillId="0" borderId="0"/>
    <xf numFmtId="0" fontId="51" fillId="29" borderId="0" applyNumberFormat="0" applyBorder="0" applyAlignment="0" applyProtection="0"/>
    <xf numFmtId="0" fontId="45" fillId="0" borderId="0"/>
    <xf numFmtId="0" fontId="8" fillId="0" borderId="0"/>
    <xf numFmtId="0" fontId="51" fillId="29" borderId="0" applyNumberFormat="0" applyBorder="0" applyAlignment="0" applyProtection="0"/>
    <xf numFmtId="0" fontId="5" fillId="33" borderId="0" applyNumberFormat="0" applyBorder="0" applyAlignment="0" applyProtection="0"/>
    <xf numFmtId="0" fontId="45" fillId="0" borderId="0"/>
    <xf numFmtId="0" fontId="51" fillId="33" borderId="0" applyNumberFormat="0" applyBorder="0" applyAlignment="0" applyProtection="0"/>
    <xf numFmtId="0" fontId="8" fillId="0" borderId="0"/>
    <xf numFmtId="0" fontId="51" fillId="33" borderId="0" applyNumberFormat="0" applyBorder="0" applyAlignment="0" applyProtection="0"/>
    <xf numFmtId="0" fontId="5" fillId="33" borderId="0" applyNumberFormat="0" applyBorder="0" applyAlignment="0" applyProtection="0"/>
    <xf numFmtId="0" fontId="51"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0" borderId="0"/>
    <xf numFmtId="0" fontId="8" fillId="0" borderId="0"/>
    <xf numFmtId="0" fontId="45" fillId="0" borderId="0"/>
    <xf numFmtId="0" fontId="45" fillId="50"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33"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0" borderId="0"/>
    <xf numFmtId="0" fontId="45" fillId="0" borderId="0"/>
    <xf numFmtId="0" fontId="45" fillId="50" borderId="0" applyNumberFormat="0" applyBorder="0" applyAlignment="0" applyProtection="0"/>
    <xf numFmtId="0" fontId="45" fillId="0" borderId="0"/>
    <xf numFmtId="0" fontId="8" fillId="0" borderId="0"/>
    <xf numFmtId="0" fontId="45" fillId="0" borderId="0"/>
    <xf numFmtId="0" fontId="45" fillId="50" borderId="0" applyNumberFormat="0" applyBorder="0" applyAlignment="0" applyProtection="0"/>
    <xf numFmtId="0" fontId="45" fillId="50" borderId="0" applyNumberFormat="0" applyBorder="0" applyAlignment="0" applyProtection="0"/>
    <xf numFmtId="0" fontId="8" fillId="0" borderId="0"/>
    <xf numFmtId="0" fontId="45" fillId="0" borderId="0"/>
    <xf numFmtId="0" fontId="8" fillId="0" borderId="0"/>
    <xf numFmtId="0" fontId="45" fillId="0" borderId="0"/>
    <xf numFmtId="0" fontId="45" fillId="50"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45" fillId="50"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33" borderId="0" applyNumberFormat="0" applyBorder="0" applyAlignment="0" applyProtection="0"/>
    <xf numFmtId="0" fontId="45" fillId="50"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0" borderId="0"/>
    <xf numFmtId="0" fontId="45" fillId="50" borderId="0" applyNumberFormat="0" applyBorder="0" applyAlignment="0" applyProtection="0"/>
    <xf numFmtId="0" fontId="45" fillId="0" borderId="0"/>
    <xf numFmtId="0" fontId="5" fillId="43" borderId="0" applyNumberFormat="0" applyBorder="0" applyAlignment="0" applyProtection="0"/>
    <xf numFmtId="0" fontId="8" fillId="0" borderId="0"/>
    <xf numFmtId="0" fontId="8" fillId="0" borderId="0"/>
    <xf numFmtId="167" fontId="46" fillId="0" borderId="0">
      <alignment horizontal="left" wrapText="1"/>
    </xf>
    <xf numFmtId="0" fontId="45" fillId="50" borderId="0" applyNumberFormat="0" applyBorder="0" applyAlignment="0" applyProtection="0"/>
    <xf numFmtId="0" fontId="45" fillId="0" borderId="0"/>
    <xf numFmtId="0" fontId="5" fillId="43" borderId="0" applyNumberFormat="0" applyBorder="0" applyAlignment="0" applyProtection="0"/>
    <xf numFmtId="0" fontId="8" fillId="0" borderId="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0" borderId="0"/>
    <xf numFmtId="0" fontId="5" fillId="0" borderId="0"/>
    <xf numFmtId="0" fontId="8" fillId="0" borderId="0"/>
    <xf numFmtId="0" fontId="5" fillId="43" borderId="0" applyNumberFormat="0" applyBorder="0" applyAlignment="0" applyProtection="0"/>
    <xf numFmtId="0" fontId="45" fillId="0" borderId="0"/>
    <xf numFmtId="0" fontId="5" fillId="33" borderId="0" applyNumberFormat="0" applyBorder="0" applyAlignment="0" applyProtection="0"/>
    <xf numFmtId="0" fontId="1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3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50"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45" fillId="43" borderId="0" applyNumberFormat="0" applyBorder="0" applyAlignment="0" applyProtection="0"/>
    <xf numFmtId="0" fontId="45" fillId="43" borderId="0" applyNumberFormat="0" applyBorder="0" applyAlignment="0" applyProtection="0"/>
    <xf numFmtId="0" fontId="8" fillId="0" borderId="0"/>
    <xf numFmtId="0" fontId="45" fillId="0" borderId="0"/>
    <xf numFmtId="0" fontId="45" fillId="0" borderId="0"/>
    <xf numFmtId="0" fontId="5" fillId="33" borderId="0" applyNumberFormat="0" applyBorder="0" applyAlignment="0" applyProtection="0"/>
    <xf numFmtId="0" fontId="45" fillId="0" borderId="0"/>
    <xf numFmtId="0" fontId="8" fillId="0" borderId="0"/>
    <xf numFmtId="0" fontId="5" fillId="33" borderId="0" applyNumberFormat="0" applyBorder="0" applyAlignment="0" applyProtection="0"/>
    <xf numFmtId="0" fontId="45" fillId="0" borderId="0"/>
    <xf numFmtId="0" fontId="8" fillId="0" borderId="0"/>
    <xf numFmtId="0" fontId="8" fillId="0" borderId="0"/>
    <xf numFmtId="0" fontId="1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8" fillId="0" borderId="0"/>
    <xf numFmtId="0" fontId="45" fillId="0" borderId="0"/>
    <xf numFmtId="0" fontId="45" fillId="0" borderId="0"/>
    <xf numFmtId="0" fontId="5" fillId="33" borderId="0" applyNumberFormat="0" applyBorder="0" applyAlignment="0" applyProtection="0"/>
    <xf numFmtId="0" fontId="52" fillId="41" borderId="0" applyNumberFormat="0" applyBorder="0" applyAlignment="0" applyProtection="0"/>
    <xf numFmtId="0" fontId="45" fillId="0" borderId="0"/>
    <xf numFmtId="0" fontId="8" fillId="0" borderId="0"/>
    <xf numFmtId="0" fontId="8" fillId="0" borderId="0"/>
    <xf numFmtId="0" fontId="45"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45" fillId="50"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8" fillId="0" borderId="0"/>
    <xf numFmtId="0" fontId="45" fillId="0" borderId="0"/>
    <xf numFmtId="0" fontId="45" fillId="0" borderId="0"/>
    <xf numFmtId="0" fontId="51" fillId="33" borderId="0" applyNumberFormat="0" applyBorder="0" applyAlignment="0" applyProtection="0"/>
    <xf numFmtId="0" fontId="8" fillId="0" borderId="0"/>
    <xf numFmtId="0" fontId="45" fillId="0" borderId="0"/>
    <xf numFmtId="0" fontId="8" fillId="0" borderId="0"/>
    <xf numFmtId="0" fontId="45" fillId="0" borderId="0"/>
    <xf numFmtId="0" fontId="51" fillId="3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0" borderId="0"/>
    <xf numFmtId="0" fontId="51" fillId="33" borderId="0" applyNumberFormat="0" applyBorder="0" applyAlignment="0" applyProtection="0"/>
    <xf numFmtId="0" fontId="51" fillId="3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0" borderId="0"/>
    <xf numFmtId="0" fontId="51" fillId="33" borderId="0" applyNumberFormat="0" applyBorder="0" applyAlignment="0" applyProtection="0"/>
    <xf numFmtId="0" fontId="45" fillId="0" borderId="0"/>
    <xf numFmtId="0" fontId="8" fillId="0" borderId="0"/>
    <xf numFmtId="0" fontId="51" fillId="33"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55" fillId="51" borderId="0" applyNumberFormat="0" applyBorder="0" applyAlignment="0" applyProtection="0"/>
    <xf numFmtId="0" fontId="55" fillId="51" borderId="0" applyNumberFormat="0" applyBorder="0" applyAlignment="0" applyProtection="0"/>
    <xf numFmtId="0" fontId="55" fillId="51"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5" fillId="51" borderId="0" applyNumberFormat="0" applyBorder="0" applyAlignment="0" applyProtection="0"/>
    <xf numFmtId="0" fontId="55" fillId="51" borderId="0" applyNumberFormat="0" applyBorder="0" applyAlignment="0" applyProtection="0"/>
    <xf numFmtId="0" fontId="8" fillId="0" borderId="0"/>
    <xf numFmtId="0" fontId="45" fillId="0" borderId="0"/>
    <xf numFmtId="0" fontId="53" fillId="0" borderId="0"/>
    <xf numFmtId="0" fontId="8" fillId="0" borderId="0"/>
    <xf numFmtId="0" fontId="37" fillId="46"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5" fillId="51" borderId="0" applyNumberFormat="0" applyBorder="0" applyAlignment="0" applyProtection="0"/>
    <xf numFmtId="0" fontId="55" fillId="51" borderId="0" applyNumberFormat="0" applyBorder="0" applyAlignment="0" applyProtection="0"/>
    <xf numFmtId="0" fontId="45" fillId="0" borderId="0"/>
    <xf numFmtId="0" fontId="45" fillId="0" borderId="0"/>
    <xf numFmtId="0" fontId="8" fillId="0" borderId="0"/>
    <xf numFmtId="0" fontId="55" fillId="46" borderId="0" applyNumberFormat="0" applyBorder="0" applyAlignment="0" applyProtection="0"/>
    <xf numFmtId="0" fontId="55" fillId="46" borderId="0" applyNumberFormat="0" applyBorder="0" applyAlignment="0" applyProtection="0"/>
    <xf numFmtId="0" fontId="45" fillId="0" borderId="0"/>
    <xf numFmtId="0" fontId="37" fillId="46" borderId="0" applyNumberFormat="0" applyBorder="0" applyAlignment="0" applyProtection="0"/>
    <xf numFmtId="0" fontId="45" fillId="0" borderId="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45" fillId="0" borderId="0"/>
    <xf numFmtId="0" fontId="45" fillId="0" borderId="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55" fillId="51"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55" fillId="46" borderId="0" applyNumberFormat="0" applyBorder="0" applyAlignment="0" applyProtection="0"/>
    <xf numFmtId="0" fontId="45" fillId="47"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56"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46" borderId="0" applyNumberFormat="0" applyBorder="0" applyAlignment="0" applyProtection="0"/>
    <xf numFmtId="0" fontId="37" fillId="14" borderId="0" applyNumberFormat="0" applyBorder="0" applyAlignment="0" applyProtection="0"/>
    <xf numFmtId="0" fontId="45" fillId="0" borderId="0"/>
    <xf numFmtId="0" fontId="8" fillId="0" borderId="0"/>
    <xf numFmtId="0" fontId="8" fillId="0" borderId="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46" borderId="0" applyNumberFormat="0" applyBorder="0" applyAlignment="0" applyProtection="0"/>
    <xf numFmtId="0" fontId="37" fillId="14" borderId="0" applyNumberFormat="0" applyBorder="0" applyAlignment="0" applyProtection="0"/>
    <xf numFmtId="0" fontId="45" fillId="0" borderId="0"/>
    <xf numFmtId="0" fontId="45" fillId="0" borderId="0"/>
    <xf numFmtId="0" fontId="8" fillId="0" borderId="0"/>
    <xf numFmtId="0" fontId="5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55" fillId="51" borderId="0" applyNumberFormat="0" applyBorder="0" applyAlignment="0" applyProtection="0"/>
    <xf numFmtId="0" fontId="37" fillId="14" borderId="0" applyNumberFormat="0" applyBorder="0" applyAlignment="0" applyProtection="0"/>
    <xf numFmtId="0" fontId="45" fillId="0" borderId="0"/>
    <xf numFmtId="0" fontId="8" fillId="0" borderId="0"/>
    <xf numFmtId="0" fontId="37" fillId="14" borderId="0" applyNumberFormat="0" applyBorder="0" applyAlignment="0" applyProtection="0"/>
    <xf numFmtId="0" fontId="37" fillId="14"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5" fillId="40" borderId="0" applyNumberFormat="0" applyBorder="0" applyAlignment="0" applyProtection="0"/>
    <xf numFmtId="0" fontId="55" fillId="40" borderId="0" applyNumberFormat="0" applyBorder="0" applyAlignment="0" applyProtection="0"/>
    <xf numFmtId="0" fontId="8" fillId="0" borderId="0"/>
    <xf numFmtId="0" fontId="45" fillId="0" borderId="0"/>
    <xf numFmtId="0" fontId="53" fillId="0" borderId="0"/>
    <xf numFmtId="0" fontId="8" fillId="0" borderId="0"/>
    <xf numFmtId="0" fontId="37" fillId="52"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5" fillId="40" borderId="0" applyNumberFormat="0" applyBorder="0" applyAlignment="0" applyProtection="0"/>
    <xf numFmtId="0" fontId="55" fillId="40" borderId="0" applyNumberFormat="0" applyBorder="0" applyAlignment="0" applyProtection="0"/>
    <xf numFmtId="0" fontId="45" fillId="0" borderId="0"/>
    <xf numFmtId="0" fontId="45" fillId="0" borderId="0"/>
    <xf numFmtId="0" fontId="8" fillId="0" borderId="0"/>
    <xf numFmtId="0" fontId="55" fillId="52" borderId="0" applyNumberFormat="0" applyBorder="0" applyAlignment="0" applyProtection="0"/>
    <xf numFmtId="0" fontId="55" fillId="52" borderId="0" applyNumberFormat="0" applyBorder="0" applyAlignment="0" applyProtection="0"/>
    <xf numFmtId="0" fontId="45" fillId="0" borderId="0"/>
    <xf numFmtId="0" fontId="37" fillId="52" borderId="0" applyNumberFormat="0" applyBorder="0" applyAlignment="0" applyProtection="0"/>
    <xf numFmtId="0" fontId="45" fillId="0" borderId="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45" fillId="0" borderId="0"/>
    <xf numFmtId="0" fontId="45" fillId="0" borderId="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55" fillId="40"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55" fillId="52" borderId="0" applyNumberFormat="0" applyBorder="0" applyAlignment="0" applyProtection="0"/>
    <xf numFmtId="0" fontId="45" fillId="53"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56"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52" borderId="0" applyNumberFormat="0" applyBorder="0" applyAlignment="0" applyProtection="0"/>
    <xf numFmtId="0" fontId="37" fillId="18" borderId="0" applyNumberFormat="0" applyBorder="0" applyAlignment="0" applyProtection="0"/>
    <xf numFmtId="0" fontId="45" fillId="0" borderId="0"/>
    <xf numFmtId="0" fontId="8" fillId="0" borderId="0"/>
    <xf numFmtId="0" fontId="8" fillId="0" borderId="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52" borderId="0" applyNumberFormat="0" applyBorder="0" applyAlignment="0" applyProtection="0"/>
    <xf numFmtId="0" fontId="37" fillId="18" borderId="0" applyNumberFormat="0" applyBorder="0" applyAlignment="0" applyProtection="0"/>
    <xf numFmtId="0" fontId="45" fillId="0" borderId="0"/>
    <xf numFmtId="0" fontId="45" fillId="0" borderId="0"/>
    <xf numFmtId="0" fontId="8" fillId="0" borderId="0"/>
    <xf numFmtId="0" fontId="5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55" fillId="40" borderId="0" applyNumberFormat="0" applyBorder="0" applyAlignment="0" applyProtection="0"/>
    <xf numFmtId="0" fontId="37" fillId="18" borderId="0" applyNumberFormat="0" applyBorder="0" applyAlignment="0" applyProtection="0"/>
    <xf numFmtId="0" fontId="45" fillId="0" borderId="0"/>
    <xf numFmtId="0" fontId="8" fillId="0" borderId="0"/>
    <xf numFmtId="0" fontId="37" fillId="18" borderId="0" applyNumberFormat="0" applyBorder="0" applyAlignment="0" applyProtection="0"/>
    <xf numFmtId="0" fontId="37" fillId="18"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5" fillId="48" borderId="0" applyNumberFormat="0" applyBorder="0" applyAlignment="0" applyProtection="0"/>
    <xf numFmtId="0" fontId="55" fillId="48" borderId="0" applyNumberFormat="0" applyBorder="0" applyAlignment="0" applyProtection="0"/>
    <xf numFmtId="0" fontId="8" fillId="0" borderId="0"/>
    <xf numFmtId="0" fontId="45" fillId="0" borderId="0"/>
    <xf numFmtId="0" fontId="53" fillId="0" borderId="0"/>
    <xf numFmtId="0" fontId="8" fillId="0" borderId="0"/>
    <xf numFmtId="0" fontId="37" fillId="50"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5" fillId="48" borderId="0" applyNumberFormat="0" applyBorder="0" applyAlignment="0" applyProtection="0"/>
    <xf numFmtId="0" fontId="55" fillId="48" borderId="0" applyNumberFormat="0" applyBorder="0" applyAlignment="0" applyProtection="0"/>
    <xf numFmtId="0" fontId="45" fillId="0" borderId="0"/>
    <xf numFmtId="0" fontId="45" fillId="0" borderId="0"/>
    <xf numFmtId="0" fontId="8" fillId="0" borderId="0"/>
    <xf numFmtId="0" fontId="55" fillId="50" borderId="0" applyNumberFormat="0" applyBorder="0" applyAlignment="0" applyProtection="0"/>
    <xf numFmtId="0" fontId="55" fillId="50" borderId="0" applyNumberFormat="0" applyBorder="0" applyAlignment="0" applyProtection="0"/>
    <xf numFmtId="0" fontId="45" fillId="0" borderId="0"/>
    <xf numFmtId="0" fontId="37" fillId="50" borderId="0" applyNumberFormat="0" applyBorder="0" applyAlignment="0" applyProtection="0"/>
    <xf numFmtId="0" fontId="45" fillId="0" borderId="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45" fillId="0" borderId="0"/>
    <xf numFmtId="0" fontId="45" fillId="0" borderId="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55" fillId="48"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55" fillId="50" borderId="0" applyNumberFormat="0" applyBorder="0" applyAlignment="0" applyProtection="0"/>
    <xf numFmtId="0" fontId="45" fillId="54"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56"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50" borderId="0" applyNumberFormat="0" applyBorder="0" applyAlignment="0" applyProtection="0"/>
    <xf numFmtId="0" fontId="37" fillId="22" borderId="0" applyNumberFormat="0" applyBorder="0" applyAlignment="0" applyProtection="0"/>
    <xf numFmtId="0" fontId="45" fillId="0" borderId="0"/>
    <xf numFmtId="0" fontId="8" fillId="0" borderId="0"/>
    <xf numFmtId="0" fontId="8" fillId="0" borderId="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50" borderId="0" applyNumberFormat="0" applyBorder="0" applyAlignment="0" applyProtection="0"/>
    <xf numFmtId="0" fontId="37" fillId="22" borderId="0" applyNumberFormat="0" applyBorder="0" applyAlignment="0" applyProtection="0"/>
    <xf numFmtId="0" fontId="45" fillId="0" borderId="0"/>
    <xf numFmtId="0" fontId="45" fillId="0" borderId="0"/>
    <xf numFmtId="0" fontId="8" fillId="0" borderId="0"/>
    <xf numFmtId="0" fontId="5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55" fillId="48" borderId="0" applyNumberFormat="0" applyBorder="0" applyAlignment="0" applyProtection="0"/>
    <xf numFmtId="0" fontId="37" fillId="22" borderId="0" applyNumberFormat="0" applyBorder="0" applyAlignment="0" applyProtection="0"/>
    <xf numFmtId="0" fontId="45" fillId="0" borderId="0"/>
    <xf numFmtId="0" fontId="8" fillId="0" borderId="0"/>
    <xf numFmtId="0" fontId="37" fillId="22" borderId="0" applyNumberFormat="0" applyBorder="0" applyAlignment="0" applyProtection="0"/>
    <xf numFmtId="0" fontId="37" fillId="22"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5" fillId="55" borderId="0" applyNumberFormat="0" applyBorder="0" applyAlignment="0" applyProtection="0"/>
    <xf numFmtId="0" fontId="55" fillId="55" borderId="0" applyNumberFormat="0" applyBorder="0" applyAlignment="0" applyProtection="0"/>
    <xf numFmtId="0" fontId="8" fillId="0" borderId="0"/>
    <xf numFmtId="0" fontId="45" fillId="0" borderId="0"/>
    <xf numFmtId="0" fontId="53" fillId="0" borderId="0"/>
    <xf numFmtId="0" fontId="8" fillId="0" borderId="0"/>
    <xf numFmtId="0" fontId="37" fillId="39"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5" fillId="55" borderId="0" applyNumberFormat="0" applyBorder="0" applyAlignment="0" applyProtection="0"/>
    <xf numFmtId="0" fontId="55" fillId="55" borderId="0" applyNumberFormat="0" applyBorder="0" applyAlignment="0" applyProtection="0"/>
    <xf numFmtId="0" fontId="45" fillId="0" borderId="0"/>
    <xf numFmtId="0" fontId="45" fillId="0" borderId="0"/>
    <xf numFmtId="0" fontId="8" fillId="0" borderId="0"/>
    <xf numFmtId="0" fontId="55" fillId="39" borderId="0" applyNumberFormat="0" applyBorder="0" applyAlignment="0" applyProtection="0"/>
    <xf numFmtId="0" fontId="55" fillId="39" borderId="0" applyNumberFormat="0" applyBorder="0" applyAlignment="0" applyProtection="0"/>
    <xf numFmtId="0" fontId="45" fillId="0" borderId="0"/>
    <xf numFmtId="0" fontId="37" fillId="39" borderId="0" applyNumberFormat="0" applyBorder="0" applyAlignment="0" applyProtection="0"/>
    <xf numFmtId="0" fontId="45" fillId="0" borderId="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45" fillId="0" borderId="0"/>
    <xf numFmtId="0" fontId="45" fillId="0" borderId="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55" fillId="55"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55" fillId="39" borderId="0" applyNumberFormat="0" applyBorder="0" applyAlignment="0" applyProtection="0"/>
    <xf numFmtId="0" fontId="45" fillId="56"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56"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39" borderId="0" applyNumberFormat="0" applyBorder="0" applyAlignment="0" applyProtection="0"/>
    <xf numFmtId="0" fontId="37" fillId="26" borderId="0" applyNumberFormat="0" applyBorder="0" applyAlignment="0" applyProtection="0"/>
    <xf numFmtId="0" fontId="45" fillId="0" borderId="0"/>
    <xf numFmtId="0" fontId="8" fillId="0" borderId="0"/>
    <xf numFmtId="0" fontId="8" fillId="0" borderId="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39" borderId="0" applyNumberFormat="0" applyBorder="0" applyAlignment="0" applyProtection="0"/>
    <xf numFmtId="0" fontId="37" fillId="26" borderId="0" applyNumberFormat="0" applyBorder="0" applyAlignment="0" applyProtection="0"/>
    <xf numFmtId="0" fontId="45" fillId="0" borderId="0"/>
    <xf numFmtId="0" fontId="45" fillId="0" borderId="0"/>
    <xf numFmtId="0" fontId="8" fillId="0" borderId="0"/>
    <xf numFmtId="0" fontId="5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55" fillId="55" borderId="0" applyNumberFormat="0" applyBorder="0" applyAlignment="0" applyProtection="0"/>
    <xf numFmtId="0" fontId="37" fillId="26" borderId="0" applyNumberFormat="0" applyBorder="0" applyAlignment="0" applyProtection="0"/>
    <xf numFmtId="0" fontId="45" fillId="0" borderId="0"/>
    <xf numFmtId="0" fontId="8" fillId="0" borderId="0"/>
    <xf numFmtId="0" fontId="37" fillId="26" borderId="0" applyNumberFormat="0" applyBorder="0" applyAlignment="0" applyProtection="0"/>
    <xf numFmtId="0" fontId="37" fillId="26"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5" fillId="57" borderId="0" applyNumberFormat="0" applyBorder="0" applyAlignment="0" applyProtection="0"/>
    <xf numFmtId="0" fontId="55" fillId="57" borderId="0" applyNumberFormat="0" applyBorder="0" applyAlignment="0" applyProtection="0"/>
    <xf numFmtId="0" fontId="8" fillId="0" borderId="0"/>
    <xf numFmtId="0" fontId="45" fillId="0" borderId="0"/>
    <xf numFmtId="0" fontId="53" fillId="0" borderId="0"/>
    <xf numFmtId="0" fontId="8" fillId="0" borderId="0"/>
    <xf numFmtId="0" fontId="37" fillId="46"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5" fillId="57" borderId="0" applyNumberFormat="0" applyBorder="0" applyAlignment="0" applyProtection="0"/>
    <xf numFmtId="0" fontId="55" fillId="57" borderId="0" applyNumberFormat="0" applyBorder="0" applyAlignment="0" applyProtection="0"/>
    <xf numFmtId="0" fontId="45" fillId="0" borderId="0"/>
    <xf numFmtId="0" fontId="45" fillId="0" borderId="0"/>
    <xf numFmtId="0" fontId="8" fillId="0" borderId="0"/>
    <xf numFmtId="0" fontId="55" fillId="46" borderId="0" applyNumberFormat="0" applyBorder="0" applyAlignment="0" applyProtection="0"/>
    <xf numFmtId="0" fontId="55" fillId="46" borderId="0" applyNumberFormat="0" applyBorder="0" applyAlignment="0" applyProtection="0"/>
    <xf numFmtId="0" fontId="45" fillId="0" borderId="0"/>
    <xf numFmtId="0" fontId="37" fillId="46" borderId="0" applyNumberFormat="0" applyBorder="0" applyAlignment="0" applyProtection="0"/>
    <xf numFmtId="0" fontId="45" fillId="0" borderId="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45" fillId="0" borderId="0"/>
    <xf numFmtId="0" fontId="45" fillId="0" borderId="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55" fillId="57"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55" fillId="46" borderId="0" applyNumberFormat="0" applyBorder="0" applyAlignment="0" applyProtection="0"/>
    <xf numFmtId="0" fontId="45" fillId="47"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56"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46" borderId="0" applyNumberFormat="0" applyBorder="0" applyAlignment="0" applyProtection="0"/>
    <xf numFmtId="0" fontId="37" fillId="30" borderId="0" applyNumberFormat="0" applyBorder="0" applyAlignment="0" applyProtection="0"/>
    <xf numFmtId="0" fontId="45" fillId="0" borderId="0"/>
    <xf numFmtId="0" fontId="8" fillId="0" borderId="0"/>
    <xf numFmtId="0" fontId="8" fillId="0" borderId="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46" borderId="0" applyNumberFormat="0" applyBorder="0" applyAlignment="0" applyProtection="0"/>
    <xf numFmtId="0" fontId="37" fillId="30" borderId="0" applyNumberFormat="0" applyBorder="0" applyAlignment="0" applyProtection="0"/>
    <xf numFmtId="0" fontId="45" fillId="0" borderId="0"/>
    <xf numFmtId="0" fontId="45" fillId="0" borderId="0"/>
    <xf numFmtId="0" fontId="8" fillId="0" borderId="0"/>
    <xf numFmtId="0" fontId="5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55" fillId="57" borderId="0" applyNumberFormat="0" applyBorder="0" applyAlignment="0" applyProtection="0"/>
    <xf numFmtId="0" fontId="37" fillId="30" borderId="0" applyNumberFormat="0" applyBorder="0" applyAlignment="0" applyProtection="0"/>
    <xf numFmtId="0" fontId="45" fillId="0" borderId="0"/>
    <xf numFmtId="0" fontId="8" fillId="0" borderId="0"/>
    <xf numFmtId="0" fontId="37" fillId="30" borderId="0" applyNumberFormat="0" applyBorder="0" applyAlignment="0" applyProtection="0"/>
    <xf numFmtId="0" fontId="37" fillId="30"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55" fillId="58" borderId="0" applyNumberFormat="0" applyBorder="0" applyAlignment="0" applyProtection="0"/>
    <xf numFmtId="0" fontId="55" fillId="58" borderId="0" applyNumberFormat="0" applyBorder="0" applyAlignment="0" applyProtection="0"/>
    <xf numFmtId="0" fontId="55" fillId="58"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5" fillId="58" borderId="0" applyNumberFormat="0" applyBorder="0" applyAlignment="0" applyProtection="0"/>
    <xf numFmtId="0" fontId="55" fillId="58" borderId="0" applyNumberFormat="0" applyBorder="0" applyAlignment="0" applyProtection="0"/>
    <xf numFmtId="0" fontId="8" fillId="0" borderId="0"/>
    <xf numFmtId="0" fontId="45" fillId="0" borderId="0"/>
    <xf numFmtId="0" fontId="53" fillId="0" borderId="0"/>
    <xf numFmtId="0" fontId="8" fillId="0" borderId="0"/>
    <xf numFmtId="0" fontId="37" fillId="40"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5" fillId="58" borderId="0" applyNumberFormat="0" applyBorder="0" applyAlignment="0" applyProtection="0"/>
    <xf numFmtId="0" fontId="55" fillId="58" borderId="0" applyNumberFormat="0" applyBorder="0" applyAlignment="0" applyProtection="0"/>
    <xf numFmtId="0" fontId="45" fillId="0" borderId="0"/>
    <xf numFmtId="0" fontId="45" fillId="0" borderId="0"/>
    <xf numFmtId="0" fontId="8" fillId="0" borderId="0"/>
    <xf numFmtId="0" fontId="55" fillId="40" borderId="0" applyNumberFormat="0" applyBorder="0" applyAlignment="0" applyProtection="0"/>
    <xf numFmtId="0" fontId="55" fillId="40" borderId="0" applyNumberFormat="0" applyBorder="0" applyAlignment="0" applyProtection="0"/>
    <xf numFmtId="0" fontId="45" fillId="0" borderId="0"/>
    <xf numFmtId="0" fontId="37" fillId="40" borderId="0" applyNumberFormat="0" applyBorder="0" applyAlignment="0" applyProtection="0"/>
    <xf numFmtId="0" fontId="45" fillId="0" borderId="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45" fillId="0" borderId="0"/>
    <xf numFmtId="0" fontId="45" fillId="0" borderId="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55" fillId="58"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55" fillId="40" borderId="0" applyNumberFormat="0" applyBorder="0" applyAlignment="0" applyProtection="0"/>
    <xf numFmtId="0" fontId="45" fillId="48"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56"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40" borderId="0" applyNumberFormat="0" applyBorder="0" applyAlignment="0" applyProtection="0"/>
    <xf numFmtId="0" fontId="37" fillId="34" borderId="0" applyNumberFormat="0" applyBorder="0" applyAlignment="0" applyProtection="0"/>
    <xf numFmtId="0" fontId="45" fillId="0" borderId="0"/>
    <xf numFmtId="0" fontId="8" fillId="0" borderId="0"/>
    <xf numFmtId="0" fontId="8" fillId="0" borderId="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40" borderId="0" applyNumberFormat="0" applyBorder="0" applyAlignment="0" applyProtection="0"/>
    <xf numFmtId="0" fontId="37" fillId="34" borderId="0" applyNumberFormat="0" applyBorder="0" applyAlignment="0" applyProtection="0"/>
    <xf numFmtId="0" fontId="45" fillId="0" borderId="0"/>
    <xf numFmtId="0" fontId="45" fillId="0" borderId="0"/>
    <xf numFmtId="0" fontId="8" fillId="0" borderId="0"/>
    <xf numFmtId="0" fontId="5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55" fillId="58" borderId="0" applyNumberFormat="0" applyBorder="0" applyAlignment="0" applyProtection="0"/>
    <xf numFmtId="0" fontId="37" fillId="34" borderId="0" applyNumberFormat="0" applyBorder="0" applyAlignment="0" applyProtection="0"/>
    <xf numFmtId="0" fontId="45" fillId="0" borderId="0"/>
    <xf numFmtId="0" fontId="8" fillId="0" borderId="0"/>
    <xf numFmtId="0" fontId="37" fillId="34" borderId="0" applyNumberFormat="0" applyBorder="0" applyAlignment="0" applyProtection="0"/>
    <xf numFmtId="0" fontId="37" fillId="34"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55" fillId="61" borderId="0" applyNumberFormat="0" applyBorder="0" applyAlignment="0" applyProtection="0"/>
    <xf numFmtId="0" fontId="55" fillId="61" borderId="0" applyNumberFormat="0" applyBorder="0" applyAlignment="0" applyProtection="0"/>
    <xf numFmtId="0" fontId="55" fillId="56" borderId="0" applyNumberFormat="0" applyBorder="0" applyAlignment="0" applyProtection="0"/>
    <xf numFmtId="0" fontId="45" fillId="0" borderId="0"/>
    <xf numFmtId="0" fontId="37" fillId="11" borderId="0" applyNumberFormat="0" applyBorder="0" applyAlignment="0" applyProtection="0"/>
    <xf numFmtId="0" fontId="55" fillId="56" borderId="0" applyNumberFormat="0" applyBorder="0" applyAlignment="0" applyProtection="0"/>
    <xf numFmtId="0" fontId="45" fillId="0" borderId="0"/>
    <xf numFmtId="0" fontId="37" fillId="11" borderId="0" applyNumberFormat="0" applyBorder="0" applyAlignment="0" applyProtection="0"/>
    <xf numFmtId="0" fontId="37" fillId="11" borderId="0" applyNumberFormat="0" applyBorder="0" applyAlignment="0" applyProtection="0"/>
    <xf numFmtId="0" fontId="45" fillId="0" borderId="0"/>
    <xf numFmtId="0" fontId="37" fillId="11" borderId="0" applyNumberFormat="0" applyBorder="0" applyAlignment="0" applyProtection="0"/>
    <xf numFmtId="0" fontId="45" fillId="0" borderId="0"/>
    <xf numFmtId="0" fontId="55" fillId="62" borderId="0" applyNumberFormat="0" applyBorder="0" applyAlignment="0" applyProtection="0"/>
    <xf numFmtId="0" fontId="37" fillId="11" borderId="0" applyNumberFormat="0" applyBorder="0" applyAlignment="0" applyProtection="0"/>
    <xf numFmtId="0" fontId="45" fillId="0" borderId="0"/>
    <xf numFmtId="0" fontId="56" fillId="11" borderId="0" applyNumberFormat="0" applyBorder="0" applyAlignment="0" applyProtection="0"/>
    <xf numFmtId="0" fontId="37" fillId="11" borderId="0" applyNumberFormat="0" applyBorder="0" applyAlignment="0" applyProtection="0"/>
    <xf numFmtId="0" fontId="45" fillId="0" borderId="0"/>
    <xf numFmtId="0" fontId="56" fillId="11" borderId="0" applyNumberFormat="0" applyBorder="0" applyAlignment="0" applyProtection="0"/>
    <xf numFmtId="0" fontId="37" fillId="11" borderId="0" applyNumberFormat="0" applyBorder="0" applyAlignment="0" applyProtection="0"/>
    <xf numFmtId="0" fontId="45" fillId="0" borderId="0"/>
    <xf numFmtId="0" fontId="56" fillId="11" borderId="0" applyNumberFormat="0" applyBorder="0" applyAlignment="0" applyProtection="0"/>
    <xf numFmtId="0" fontId="37" fillId="11" borderId="0" applyNumberFormat="0" applyBorder="0" applyAlignment="0" applyProtection="0"/>
    <xf numFmtId="0" fontId="45" fillId="0" borderId="0"/>
    <xf numFmtId="0" fontId="56" fillId="11" borderId="0" applyNumberFormat="0" applyBorder="0" applyAlignment="0" applyProtection="0"/>
    <xf numFmtId="0" fontId="37" fillId="11" borderId="0" applyNumberFormat="0" applyBorder="0" applyAlignment="0" applyProtection="0"/>
    <xf numFmtId="0" fontId="45" fillId="0" borderId="0"/>
    <xf numFmtId="0" fontId="37" fillId="11"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5" fillId="56" borderId="0" applyNumberFormat="0" applyBorder="0" applyAlignment="0" applyProtection="0"/>
    <xf numFmtId="0" fontId="55" fillId="56" borderId="0" applyNumberFormat="0" applyBorder="0" applyAlignment="0" applyProtection="0"/>
    <xf numFmtId="0" fontId="8" fillId="0" borderId="0"/>
    <xf numFmtId="0" fontId="45" fillId="0" borderId="0"/>
    <xf numFmtId="0" fontId="53" fillId="0" borderId="0"/>
    <xf numFmtId="0" fontId="8" fillId="0" borderId="0"/>
    <xf numFmtId="0" fontId="37" fillId="63"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5" fillId="62"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45" fillId="0" borderId="0"/>
    <xf numFmtId="0" fontId="45" fillId="0" borderId="0"/>
    <xf numFmtId="0" fontId="8" fillId="0" borderId="0"/>
    <xf numFmtId="0" fontId="55" fillId="63" borderId="0" applyNumberFormat="0" applyBorder="0" applyAlignment="0" applyProtection="0"/>
    <xf numFmtId="0" fontId="55" fillId="63" borderId="0" applyNumberFormat="0" applyBorder="0" applyAlignment="0" applyProtection="0"/>
    <xf numFmtId="0" fontId="45" fillId="0" borderId="0"/>
    <xf numFmtId="0" fontId="37" fillId="63" borderId="0" applyNumberFormat="0" applyBorder="0" applyAlignment="0" applyProtection="0"/>
    <xf numFmtId="0" fontId="45" fillId="0" borderId="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45" fillId="0" borderId="0"/>
    <xf numFmtId="0" fontId="45" fillId="0" borderId="0"/>
    <xf numFmtId="0" fontId="55" fillId="62"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55" fillId="56"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45" fillId="0" borderId="0"/>
    <xf numFmtId="0" fontId="45" fillId="0" borderId="0"/>
    <xf numFmtId="0" fontId="8" fillId="0" borderId="0"/>
    <xf numFmtId="0" fontId="55" fillId="62"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45" fillId="0" borderId="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55" fillId="56" borderId="0" applyNumberFormat="0" applyBorder="0" applyAlignment="0" applyProtection="0"/>
    <xf numFmtId="0" fontId="37" fillId="11" borderId="0" applyNumberFormat="0" applyBorder="0" applyAlignment="0" applyProtection="0"/>
    <xf numFmtId="0" fontId="45" fillId="0" borderId="0"/>
    <xf numFmtId="0" fontId="8" fillId="0" borderId="0"/>
    <xf numFmtId="0" fontId="55" fillId="56"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45" fillId="0" borderId="0"/>
    <xf numFmtId="0" fontId="45" fillId="0" borderId="0"/>
    <xf numFmtId="0" fontId="8" fillId="0" borderId="0"/>
    <xf numFmtId="0" fontId="5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8" fillId="0" borderId="0"/>
    <xf numFmtId="0" fontId="37" fillId="11"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8" fillId="0" borderId="0"/>
    <xf numFmtId="0" fontId="37" fillId="11"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8" fillId="0" borderId="0"/>
    <xf numFmtId="0" fontId="37" fillId="11"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55" fillId="66" borderId="0" applyNumberFormat="0" applyBorder="0" applyAlignment="0" applyProtection="0"/>
    <xf numFmtId="0" fontId="55" fillId="66" borderId="0" applyNumberFormat="0" applyBorder="0" applyAlignment="0" applyProtection="0"/>
    <xf numFmtId="0" fontId="55" fillId="67" borderId="0" applyNumberFormat="0" applyBorder="0" applyAlignment="0" applyProtection="0"/>
    <xf numFmtId="0" fontId="45" fillId="0" borderId="0"/>
    <xf numFmtId="0" fontId="37" fillId="15" borderId="0" applyNumberFormat="0" applyBorder="0" applyAlignment="0" applyProtection="0"/>
    <xf numFmtId="0" fontId="55" fillId="67" borderId="0" applyNumberFormat="0" applyBorder="0" applyAlignment="0" applyProtection="0"/>
    <xf numFmtId="0" fontId="45" fillId="0" borderId="0"/>
    <xf numFmtId="0" fontId="37" fillId="15" borderId="0" applyNumberFormat="0" applyBorder="0" applyAlignment="0" applyProtection="0"/>
    <xf numFmtId="0" fontId="37" fillId="15" borderId="0" applyNumberFormat="0" applyBorder="0" applyAlignment="0" applyProtection="0"/>
    <xf numFmtId="0" fontId="45" fillId="0" borderId="0"/>
    <xf numFmtId="0" fontId="37" fillId="15" borderId="0" applyNumberFormat="0" applyBorder="0" applyAlignment="0" applyProtection="0"/>
    <xf numFmtId="0" fontId="45" fillId="0" borderId="0"/>
    <xf numFmtId="0" fontId="55" fillId="68" borderId="0" applyNumberFormat="0" applyBorder="0" applyAlignment="0" applyProtection="0"/>
    <xf numFmtId="0" fontId="37" fillId="15" borderId="0" applyNumberFormat="0" applyBorder="0" applyAlignment="0" applyProtection="0"/>
    <xf numFmtId="0" fontId="45" fillId="0" borderId="0"/>
    <xf numFmtId="0" fontId="56" fillId="15" borderId="0" applyNumberFormat="0" applyBorder="0" applyAlignment="0" applyProtection="0"/>
    <xf numFmtId="0" fontId="37" fillId="15" borderId="0" applyNumberFormat="0" applyBorder="0" applyAlignment="0" applyProtection="0"/>
    <xf numFmtId="0" fontId="45" fillId="0" borderId="0"/>
    <xf numFmtId="0" fontId="56" fillId="15" borderId="0" applyNumberFormat="0" applyBorder="0" applyAlignment="0" applyProtection="0"/>
    <xf numFmtId="0" fontId="37" fillId="15" borderId="0" applyNumberFormat="0" applyBorder="0" applyAlignment="0" applyProtection="0"/>
    <xf numFmtId="0" fontId="45" fillId="0" borderId="0"/>
    <xf numFmtId="0" fontId="56" fillId="15" borderId="0" applyNumberFormat="0" applyBorder="0" applyAlignment="0" applyProtection="0"/>
    <xf numFmtId="0" fontId="37" fillId="15" borderId="0" applyNumberFormat="0" applyBorder="0" applyAlignment="0" applyProtection="0"/>
    <xf numFmtId="0" fontId="45" fillId="0" borderId="0"/>
    <xf numFmtId="0" fontId="56" fillId="15" borderId="0" applyNumberFormat="0" applyBorder="0" applyAlignment="0" applyProtection="0"/>
    <xf numFmtId="0" fontId="37" fillId="15" borderId="0" applyNumberFormat="0" applyBorder="0" applyAlignment="0" applyProtection="0"/>
    <xf numFmtId="0" fontId="45" fillId="0" borderId="0"/>
    <xf numFmtId="0" fontId="37" fillId="15" borderId="0" applyNumberFormat="0" applyBorder="0" applyAlignment="0" applyProtection="0"/>
    <xf numFmtId="0" fontId="55" fillId="67" borderId="0" applyNumberFormat="0" applyBorder="0" applyAlignment="0" applyProtection="0"/>
    <xf numFmtId="0" fontId="55" fillId="67" borderId="0" applyNumberFormat="0" applyBorder="0" applyAlignment="0" applyProtection="0"/>
    <xf numFmtId="0" fontId="55" fillId="67"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5" fillId="67" borderId="0" applyNumberFormat="0" applyBorder="0" applyAlignment="0" applyProtection="0"/>
    <xf numFmtId="0" fontId="55" fillId="67" borderId="0" applyNumberFormat="0" applyBorder="0" applyAlignment="0" applyProtection="0"/>
    <xf numFmtId="0" fontId="8" fillId="0" borderId="0"/>
    <xf numFmtId="0" fontId="45" fillId="0" borderId="0"/>
    <xf numFmtId="0" fontId="53" fillId="0" borderId="0"/>
    <xf numFmtId="0" fontId="8" fillId="0" borderId="0"/>
    <xf numFmtId="0" fontId="37" fillId="52"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5" fillId="68" borderId="0" applyNumberFormat="0" applyBorder="0" applyAlignment="0" applyProtection="0"/>
    <xf numFmtId="0" fontId="55" fillId="67" borderId="0" applyNumberFormat="0" applyBorder="0" applyAlignment="0" applyProtection="0"/>
    <xf numFmtId="0" fontId="55" fillId="67" borderId="0" applyNumberFormat="0" applyBorder="0" applyAlignment="0" applyProtection="0"/>
    <xf numFmtId="0" fontId="45" fillId="0" borderId="0"/>
    <xf numFmtId="0" fontId="45" fillId="0" borderId="0"/>
    <xf numFmtId="0" fontId="8" fillId="0" borderId="0"/>
    <xf numFmtId="0" fontId="55" fillId="52" borderId="0" applyNumberFormat="0" applyBorder="0" applyAlignment="0" applyProtection="0"/>
    <xf numFmtId="0" fontId="55" fillId="52" borderId="0" applyNumberFormat="0" applyBorder="0" applyAlignment="0" applyProtection="0"/>
    <xf numFmtId="0" fontId="45" fillId="0" borderId="0"/>
    <xf numFmtId="0" fontId="37" fillId="52" borderId="0" applyNumberFormat="0" applyBorder="0" applyAlignment="0" applyProtection="0"/>
    <xf numFmtId="0" fontId="45" fillId="0" borderId="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45" fillId="0" borderId="0"/>
    <xf numFmtId="0" fontId="45" fillId="0" borderId="0"/>
    <xf numFmtId="0" fontId="55" fillId="68"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55" fillId="67"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45" fillId="0" borderId="0"/>
    <xf numFmtId="0" fontId="45" fillId="0" borderId="0"/>
    <xf numFmtId="0" fontId="8" fillId="0" borderId="0"/>
    <xf numFmtId="0" fontId="55" fillId="68"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45" fillId="0" borderId="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55" fillId="67" borderId="0" applyNumberFormat="0" applyBorder="0" applyAlignment="0" applyProtection="0"/>
    <xf numFmtId="0" fontId="37" fillId="15" borderId="0" applyNumberFormat="0" applyBorder="0" applyAlignment="0" applyProtection="0"/>
    <xf numFmtId="0" fontId="45" fillId="0" borderId="0"/>
    <xf numFmtId="0" fontId="8" fillId="0" borderId="0"/>
    <xf numFmtId="0" fontId="55" fillId="67"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55" fillId="67" borderId="0" applyNumberFormat="0" applyBorder="0" applyAlignment="0" applyProtection="0"/>
    <xf numFmtId="0" fontId="55" fillId="67" borderId="0" applyNumberFormat="0" applyBorder="0" applyAlignment="0" applyProtection="0"/>
    <xf numFmtId="0" fontId="45" fillId="0" borderId="0"/>
    <xf numFmtId="0" fontId="45" fillId="0" borderId="0"/>
    <xf numFmtId="0" fontId="8" fillId="0" borderId="0"/>
    <xf numFmtId="0" fontId="5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55" fillId="67" borderId="0" applyNumberFormat="0" applyBorder="0" applyAlignment="0" applyProtection="0"/>
    <xf numFmtId="0" fontId="55" fillId="67" borderId="0" applyNumberFormat="0" applyBorder="0" applyAlignment="0" applyProtection="0"/>
    <xf numFmtId="0" fontId="55" fillId="67" borderId="0" applyNumberFormat="0" applyBorder="0" applyAlignment="0" applyProtection="0"/>
    <xf numFmtId="0" fontId="8" fillId="0" borderId="0"/>
    <xf numFmtId="0" fontId="37" fillId="15" borderId="0" applyNumberFormat="0" applyBorder="0" applyAlignment="0" applyProtection="0"/>
    <xf numFmtId="0" fontId="55" fillId="67" borderId="0" applyNumberFormat="0" applyBorder="0" applyAlignment="0" applyProtection="0"/>
    <xf numFmtId="0" fontId="55" fillId="67" borderId="0" applyNumberFormat="0" applyBorder="0" applyAlignment="0" applyProtection="0"/>
    <xf numFmtId="0" fontId="8" fillId="0" borderId="0"/>
    <xf numFmtId="0" fontId="37" fillId="15" borderId="0" applyNumberFormat="0" applyBorder="0" applyAlignment="0" applyProtection="0"/>
    <xf numFmtId="0" fontId="55" fillId="67" borderId="0" applyNumberFormat="0" applyBorder="0" applyAlignment="0" applyProtection="0"/>
    <xf numFmtId="0" fontId="55" fillId="67" borderId="0" applyNumberFormat="0" applyBorder="0" applyAlignment="0" applyProtection="0"/>
    <xf numFmtId="0" fontId="8" fillId="0" borderId="0"/>
    <xf numFmtId="0" fontId="37" fillId="15"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55" fillId="71" borderId="0" applyNumberFormat="0" applyBorder="0" applyAlignment="0" applyProtection="0"/>
    <xf numFmtId="0" fontId="55" fillId="71" borderId="0" applyNumberFormat="0" applyBorder="0" applyAlignment="0" applyProtection="0"/>
    <xf numFmtId="0" fontId="55" fillId="72" borderId="0" applyNumberFormat="0" applyBorder="0" applyAlignment="0" applyProtection="0"/>
    <xf numFmtId="0" fontId="45" fillId="0" borderId="0"/>
    <xf numFmtId="0" fontId="37" fillId="19" borderId="0" applyNumberFormat="0" applyBorder="0" applyAlignment="0" applyProtection="0"/>
    <xf numFmtId="0" fontId="55" fillId="72" borderId="0" applyNumberFormat="0" applyBorder="0" applyAlignment="0" applyProtection="0"/>
    <xf numFmtId="0" fontId="45" fillId="0" borderId="0"/>
    <xf numFmtId="0" fontId="37" fillId="19" borderId="0" applyNumberFormat="0" applyBorder="0" applyAlignment="0" applyProtection="0"/>
    <xf numFmtId="0" fontId="37" fillId="19" borderId="0" applyNumberFormat="0" applyBorder="0" applyAlignment="0" applyProtection="0"/>
    <xf numFmtId="0" fontId="45" fillId="0" borderId="0"/>
    <xf numFmtId="0" fontId="37" fillId="19" borderId="0" applyNumberFormat="0" applyBorder="0" applyAlignment="0" applyProtection="0"/>
    <xf numFmtId="0" fontId="45" fillId="0" borderId="0"/>
    <xf numFmtId="0" fontId="55" fillId="66" borderId="0" applyNumberFormat="0" applyBorder="0" applyAlignment="0" applyProtection="0"/>
    <xf numFmtId="0" fontId="37" fillId="19" borderId="0" applyNumberFormat="0" applyBorder="0" applyAlignment="0" applyProtection="0"/>
    <xf numFmtId="0" fontId="45" fillId="0" borderId="0"/>
    <xf numFmtId="0" fontId="56" fillId="19" borderId="0" applyNumberFormat="0" applyBorder="0" applyAlignment="0" applyProtection="0"/>
    <xf numFmtId="0" fontId="37" fillId="19" borderId="0" applyNumberFormat="0" applyBorder="0" applyAlignment="0" applyProtection="0"/>
    <xf numFmtId="0" fontId="45" fillId="0" borderId="0"/>
    <xf numFmtId="0" fontId="56" fillId="19" borderId="0" applyNumberFormat="0" applyBorder="0" applyAlignment="0" applyProtection="0"/>
    <xf numFmtId="0" fontId="37" fillId="19" borderId="0" applyNumberFormat="0" applyBorder="0" applyAlignment="0" applyProtection="0"/>
    <xf numFmtId="0" fontId="45" fillId="0" borderId="0"/>
    <xf numFmtId="0" fontId="56" fillId="19" borderId="0" applyNumberFormat="0" applyBorder="0" applyAlignment="0" applyProtection="0"/>
    <xf numFmtId="0" fontId="37" fillId="19" borderId="0" applyNumberFormat="0" applyBorder="0" applyAlignment="0" applyProtection="0"/>
    <xf numFmtId="0" fontId="45" fillId="0" borderId="0"/>
    <xf numFmtId="0" fontId="56" fillId="19" borderId="0" applyNumberFormat="0" applyBorder="0" applyAlignment="0" applyProtection="0"/>
    <xf numFmtId="0" fontId="37" fillId="19" borderId="0" applyNumberFormat="0" applyBorder="0" applyAlignment="0" applyProtection="0"/>
    <xf numFmtId="0" fontId="45" fillId="0" borderId="0"/>
    <xf numFmtId="0" fontId="37" fillId="19" borderId="0" applyNumberFormat="0" applyBorder="0" applyAlignment="0" applyProtection="0"/>
    <xf numFmtId="0" fontId="55" fillId="72" borderId="0" applyNumberFormat="0" applyBorder="0" applyAlignment="0" applyProtection="0"/>
    <xf numFmtId="0" fontId="55" fillId="72" borderId="0" applyNumberFormat="0" applyBorder="0" applyAlignment="0" applyProtection="0"/>
    <xf numFmtId="0" fontId="55" fillId="72"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5" fillId="72" borderId="0" applyNumberFormat="0" applyBorder="0" applyAlignment="0" applyProtection="0"/>
    <xf numFmtId="0" fontId="55" fillId="72" borderId="0" applyNumberFormat="0" applyBorder="0" applyAlignment="0" applyProtection="0"/>
    <xf numFmtId="0" fontId="8" fillId="0" borderId="0"/>
    <xf numFmtId="0" fontId="45" fillId="0" borderId="0"/>
    <xf numFmtId="0" fontId="53" fillId="0" borderId="0"/>
    <xf numFmtId="0" fontId="8" fillId="0" borderId="0"/>
    <xf numFmtId="0" fontId="37" fillId="50"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5" fillId="66" borderId="0" applyNumberFormat="0" applyBorder="0" applyAlignment="0" applyProtection="0"/>
    <xf numFmtId="0" fontId="55" fillId="72" borderId="0" applyNumberFormat="0" applyBorder="0" applyAlignment="0" applyProtection="0"/>
    <xf numFmtId="0" fontId="55" fillId="72" borderId="0" applyNumberFormat="0" applyBorder="0" applyAlignment="0" applyProtection="0"/>
    <xf numFmtId="0" fontId="45" fillId="0" borderId="0"/>
    <xf numFmtId="0" fontId="45" fillId="0" borderId="0"/>
    <xf numFmtId="0" fontId="8" fillId="0" borderId="0"/>
    <xf numFmtId="0" fontId="55" fillId="50" borderId="0" applyNumberFormat="0" applyBorder="0" applyAlignment="0" applyProtection="0"/>
    <xf numFmtId="0" fontId="55" fillId="50" borderId="0" applyNumberFormat="0" applyBorder="0" applyAlignment="0" applyProtection="0"/>
    <xf numFmtId="0" fontId="45" fillId="0" borderId="0"/>
    <xf numFmtId="0" fontId="37" fillId="50" borderId="0" applyNumberFormat="0" applyBorder="0" applyAlignment="0" applyProtection="0"/>
    <xf numFmtId="0" fontId="45" fillId="0" borderId="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45" fillId="0" borderId="0"/>
    <xf numFmtId="0" fontId="45" fillId="0" borderId="0"/>
    <xf numFmtId="0" fontId="55" fillId="66"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55" fillId="72"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45" fillId="0" borderId="0"/>
    <xf numFmtId="0" fontId="45" fillId="0" borderId="0"/>
    <xf numFmtId="0" fontId="8" fillId="0" borderId="0"/>
    <xf numFmtId="0" fontId="55" fillId="66"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45" fillId="0" borderId="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55" fillId="72" borderId="0" applyNumberFormat="0" applyBorder="0" applyAlignment="0" applyProtection="0"/>
    <xf numFmtId="0" fontId="37" fillId="19" borderId="0" applyNumberFormat="0" applyBorder="0" applyAlignment="0" applyProtection="0"/>
    <xf numFmtId="0" fontId="45" fillId="0" borderId="0"/>
    <xf numFmtId="0" fontId="8" fillId="0" borderId="0"/>
    <xf numFmtId="0" fontId="55" fillId="72"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55" fillId="72" borderId="0" applyNumberFormat="0" applyBorder="0" applyAlignment="0" applyProtection="0"/>
    <xf numFmtId="0" fontId="55" fillId="72" borderId="0" applyNumberFormat="0" applyBorder="0" applyAlignment="0" applyProtection="0"/>
    <xf numFmtId="0" fontId="45" fillId="0" borderId="0"/>
    <xf numFmtId="0" fontId="45" fillId="0" borderId="0"/>
    <xf numFmtId="0" fontId="8" fillId="0" borderId="0"/>
    <xf numFmtId="0" fontId="5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55" fillId="72" borderId="0" applyNumberFormat="0" applyBorder="0" applyAlignment="0" applyProtection="0"/>
    <xf numFmtId="0" fontId="55" fillId="72" borderId="0" applyNumberFormat="0" applyBorder="0" applyAlignment="0" applyProtection="0"/>
    <xf numFmtId="0" fontId="55" fillId="72" borderId="0" applyNumberFormat="0" applyBorder="0" applyAlignment="0" applyProtection="0"/>
    <xf numFmtId="0" fontId="8" fillId="0" borderId="0"/>
    <xf numFmtId="0" fontId="37" fillId="19" borderId="0" applyNumberFormat="0" applyBorder="0" applyAlignment="0" applyProtection="0"/>
    <xf numFmtId="0" fontId="55" fillId="72" borderId="0" applyNumberFormat="0" applyBorder="0" applyAlignment="0" applyProtection="0"/>
    <xf numFmtId="0" fontId="55" fillId="72" borderId="0" applyNumberFormat="0" applyBorder="0" applyAlignment="0" applyProtection="0"/>
    <xf numFmtId="0" fontId="8" fillId="0" borderId="0"/>
    <xf numFmtId="0" fontId="37" fillId="19" borderId="0" applyNumberFormat="0" applyBorder="0" applyAlignment="0" applyProtection="0"/>
    <xf numFmtId="0" fontId="55" fillId="72" borderId="0" applyNumberFormat="0" applyBorder="0" applyAlignment="0" applyProtection="0"/>
    <xf numFmtId="0" fontId="55" fillId="72" borderId="0" applyNumberFormat="0" applyBorder="0" applyAlignment="0" applyProtection="0"/>
    <xf numFmtId="0" fontId="8" fillId="0" borderId="0"/>
    <xf numFmtId="0" fontId="37" fillId="1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55" fillId="71" borderId="0" applyNumberFormat="0" applyBorder="0" applyAlignment="0" applyProtection="0"/>
    <xf numFmtId="0" fontId="55" fillId="71" borderId="0" applyNumberFormat="0" applyBorder="0" applyAlignment="0" applyProtection="0"/>
    <xf numFmtId="0" fontId="55" fillId="55" borderId="0" applyNumberFormat="0" applyBorder="0" applyAlignment="0" applyProtection="0"/>
    <xf numFmtId="0" fontId="45" fillId="0" borderId="0"/>
    <xf numFmtId="0" fontId="37" fillId="23" borderId="0" applyNumberFormat="0" applyBorder="0" applyAlignment="0" applyProtection="0"/>
    <xf numFmtId="0" fontId="55" fillId="55" borderId="0" applyNumberFormat="0" applyBorder="0" applyAlignment="0" applyProtection="0"/>
    <xf numFmtId="0" fontId="45" fillId="0" borderId="0"/>
    <xf numFmtId="0" fontId="37" fillId="23" borderId="0" applyNumberFormat="0" applyBorder="0" applyAlignment="0" applyProtection="0"/>
    <xf numFmtId="0" fontId="37" fillId="23" borderId="0" applyNumberFormat="0" applyBorder="0" applyAlignment="0" applyProtection="0"/>
    <xf numFmtId="0" fontId="45" fillId="0" borderId="0"/>
    <xf numFmtId="0" fontId="37" fillId="23" borderId="0" applyNumberFormat="0" applyBorder="0" applyAlignment="0" applyProtection="0"/>
    <xf numFmtId="0" fontId="45" fillId="0" borderId="0"/>
    <xf numFmtId="0" fontId="55" fillId="73" borderId="0" applyNumberFormat="0" applyBorder="0" applyAlignment="0" applyProtection="0"/>
    <xf numFmtId="0" fontId="37" fillId="23" borderId="0" applyNumberFormat="0" applyBorder="0" applyAlignment="0" applyProtection="0"/>
    <xf numFmtId="0" fontId="45" fillId="0" borderId="0"/>
    <xf numFmtId="0" fontId="56" fillId="23" borderId="0" applyNumberFormat="0" applyBorder="0" applyAlignment="0" applyProtection="0"/>
    <xf numFmtId="0" fontId="37" fillId="23" borderId="0" applyNumberFormat="0" applyBorder="0" applyAlignment="0" applyProtection="0"/>
    <xf numFmtId="0" fontId="45" fillId="0" borderId="0"/>
    <xf numFmtId="0" fontId="56" fillId="23" borderId="0" applyNumberFormat="0" applyBorder="0" applyAlignment="0" applyProtection="0"/>
    <xf numFmtId="0" fontId="37" fillId="23" borderId="0" applyNumberFormat="0" applyBorder="0" applyAlignment="0" applyProtection="0"/>
    <xf numFmtId="0" fontId="45" fillId="0" borderId="0"/>
    <xf numFmtId="0" fontId="56" fillId="23" borderId="0" applyNumberFormat="0" applyBorder="0" applyAlignment="0" applyProtection="0"/>
    <xf numFmtId="0" fontId="37" fillId="23" borderId="0" applyNumberFormat="0" applyBorder="0" applyAlignment="0" applyProtection="0"/>
    <xf numFmtId="0" fontId="45" fillId="0" borderId="0"/>
    <xf numFmtId="0" fontId="56" fillId="23" borderId="0" applyNumberFormat="0" applyBorder="0" applyAlignment="0" applyProtection="0"/>
    <xf numFmtId="0" fontId="37" fillId="23" borderId="0" applyNumberFormat="0" applyBorder="0" applyAlignment="0" applyProtection="0"/>
    <xf numFmtId="0" fontId="45" fillId="0" borderId="0"/>
    <xf numFmtId="0" fontId="37" fillId="23"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5" fillId="55" borderId="0" applyNumberFormat="0" applyBorder="0" applyAlignment="0" applyProtection="0"/>
    <xf numFmtId="0" fontId="55" fillId="55" borderId="0" applyNumberFormat="0" applyBorder="0" applyAlignment="0" applyProtection="0"/>
    <xf numFmtId="0" fontId="8" fillId="0" borderId="0"/>
    <xf numFmtId="0" fontId="45" fillId="0" borderId="0"/>
    <xf numFmtId="0" fontId="53" fillId="0" borderId="0"/>
    <xf numFmtId="0" fontId="8" fillId="0" borderId="0"/>
    <xf numFmtId="0" fontId="37" fillId="74" borderId="0" applyNumberFormat="0" applyBorder="0" applyAlignment="0" applyProtection="0"/>
    <xf numFmtId="0" fontId="45" fillId="0" borderId="0"/>
    <xf numFmtId="0" fontId="8" fillId="0" borderId="0"/>
    <xf numFmtId="0" fontId="45" fillId="0" borderId="0"/>
    <xf numFmtId="0" fontId="45" fillId="0" borderId="0"/>
    <xf numFmtId="0" fontId="55" fillId="73"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45" fillId="0" borderId="0"/>
    <xf numFmtId="0" fontId="45" fillId="0" borderId="0"/>
    <xf numFmtId="0" fontId="8" fillId="0" borderId="0"/>
    <xf numFmtId="0" fontId="55" fillId="74" borderId="0" applyNumberFormat="0" applyBorder="0" applyAlignment="0" applyProtection="0"/>
    <xf numFmtId="0" fontId="55" fillId="74" borderId="0" applyNumberFormat="0" applyBorder="0" applyAlignment="0" applyProtection="0"/>
    <xf numFmtId="0" fontId="45" fillId="0" borderId="0"/>
    <xf numFmtId="0" fontId="37" fillId="74" borderId="0" applyNumberFormat="0" applyBorder="0" applyAlignment="0" applyProtection="0"/>
    <xf numFmtId="0" fontId="45" fillId="0" borderId="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45" fillId="0" borderId="0"/>
    <xf numFmtId="0" fontId="45" fillId="0" borderId="0"/>
    <xf numFmtId="0" fontId="55" fillId="73"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55" fillId="55"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45" fillId="0" borderId="0"/>
    <xf numFmtId="0" fontId="45" fillId="0" borderId="0"/>
    <xf numFmtId="0" fontId="8" fillId="0" borderId="0"/>
    <xf numFmtId="0" fontId="55" fillId="73"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45" fillId="0" borderId="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55" fillId="55" borderId="0" applyNumberFormat="0" applyBorder="0" applyAlignment="0" applyProtection="0"/>
    <xf numFmtId="0" fontId="37" fillId="23" borderId="0" applyNumberFormat="0" applyBorder="0" applyAlignment="0" applyProtection="0"/>
    <xf numFmtId="0" fontId="45" fillId="0" borderId="0"/>
    <xf numFmtId="0" fontId="8" fillId="0" borderId="0"/>
    <xf numFmtId="0" fontId="55" fillId="55"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45" fillId="0" borderId="0"/>
    <xf numFmtId="0" fontId="45" fillId="0" borderId="0"/>
    <xf numFmtId="0" fontId="8" fillId="0" borderId="0"/>
    <xf numFmtId="0" fontId="5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8" fillId="0" borderId="0"/>
    <xf numFmtId="0" fontId="37" fillId="23"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8" fillId="0" borderId="0"/>
    <xf numFmtId="0" fontId="37" fillId="23"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8" fillId="0" borderId="0"/>
    <xf numFmtId="0" fontId="37" fillId="23"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55" fillId="75"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56"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56"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56"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56"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46" fillId="0" borderId="0">
      <alignment horizontal="left" wrapText="1"/>
    </xf>
    <xf numFmtId="0" fontId="55" fillId="57" borderId="0" applyNumberFormat="0" applyBorder="0" applyAlignment="0" applyProtection="0"/>
    <xf numFmtId="0" fontId="8" fillId="0" borderId="0"/>
    <xf numFmtId="0" fontId="45" fillId="0" borderId="0"/>
    <xf numFmtId="0" fontId="53" fillId="0" borderId="0"/>
    <xf numFmtId="0" fontId="8" fillId="0" borderId="0"/>
    <xf numFmtId="0" fontId="37" fillId="27" borderId="0" applyNumberFormat="0" applyBorder="0" applyAlignment="0" applyProtection="0"/>
    <xf numFmtId="0" fontId="45" fillId="0" borderId="0"/>
    <xf numFmtId="0" fontId="8" fillId="0" borderId="0"/>
    <xf numFmtId="0" fontId="45" fillId="0" borderId="0"/>
    <xf numFmtId="0" fontId="45" fillId="0" borderId="0"/>
    <xf numFmtId="0" fontId="55" fillId="75"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45" fillId="0" borderId="0"/>
    <xf numFmtId="0" fontId="45" fillId="0" borderId="0"/>
    <xf numFmtId="0" fontId="8" fillId="0" borderId="0"/>
    <xf numFmtId="0" fontId="8" fillId="0" borderId="0"/>
    <xf numFmtId="0" fontId="45" fillId="0" borderId="0"/>
    <xf numFmtId="0" fontId="37" fillId="27" borderId="0" applyNumberFormat="0" applyBorder="0" applyAlignment="0" applyProtection="0"/>
    <xf numFmtId="0" fontId="45" fillId="0" borderId="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45" fillId="0" borderId="0"/>
    <xf numFmtId="0" fontId="45" fillId="0" borderId="0"/>
    <xf numFmtId="0" fontId="55" fillId="75"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55" fillId="57" borderId="0" applyNumberFormat="0" applyBorder="0" applyAlignment="0" applyProtection="0"/>
    <xf numFmtId="0" fontId="45" fillId="0" borderId="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8" fillId="0" borderId="0"/>
    <xf numFmtId="0" fontId="45" fillId="0" borderId="0"/>
    <xf numFmtId="0" fontId="45" fillId="0" borderId="0"/>
    <xf numFmtId="0" fontId="8" fillId="0" borderId="0"/>
    <xf numFmtId="0" fontId="55" fillId="75" borderId="0" applyNumberFormat="0" applyBorder="0" applyAlignment="0" applyProtection="0"/>
    <xf numFmtId="0" fontId="8" fillId="0" borderId="0"/>
    <xf numFmtId="0" fontId="45" fillId="0" borderId="0"/>
    <xf numFmtId="0" fontId="8" fillId="0" borderId="0"/>
    <xf numFmtId="0" fontId="45" fillId="0" borderId="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45" fillId="0" borderId="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45" fillId="0" borderId="0"/>
    <xf numFmtId="0" fontId="45" fillId="0" borderId="0"/>
    <xf numFmtId="0" fontId="8" fillId="0" borderId="0"/>
    <xf numFmtId="0" fontId="5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55" fillId="5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8" fillId="0" borderId="0"/>
    <xf numFmtId="0" fontId="37" fillId="27" borderId="0" applyNumberFormat="0" applyBorder="0" applyAlignment="0" applyProtection="0"/>
    <xf numFmtId="0" fontId="37" fillId="27" borderId="0" applyNumberFormat="0" applyBorder="0" applyAlignment="0" applyProtection="0"/>
    <xf numFmtId="0" fontId="8" fillId="0" borderId="0"/>
    <xf numFmtId="0" fontId="37" fillId="27" borderId="0" applyNumberFormat="0" applyBorder="0" applyAlignment="0" applyProtection="0"/>
    <xf numFmtId="0" fontId="37" fillId="27"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55" fillId="77" borderId="0" applyNumberFormat="0" applyBorder="0" applyAlignment="0" applyProtection="0"/>
    <xf numFmtId="0" fontId="55" fillId="77" borderId="0" applyNumberFormat="0" applyBorder="0" applyAlignment="0" applyProtection="0"/>
    <xf numFmtId="0" fontId="55" fillId="52" borderId="0" applyNumberFormat="0" applyBorder="0" applyAlignment="0" applyProtection="0"/>
    <xf numFmtId="0" fontId="45" fillId="0" borderId="0"/>
    <xf numFmtId="0" fontId="37" fillId="31" borderId="0" applyNumberFormat="0" applyBorder="0" applyAlignment="0" applyProtection="0"/>
    <xf numFmtId="0" fontId="55" fillId="52" borderId="0" applyNumberFormat="0" applyBorder="0" applyAlignment="0" applyProtection="0"/>
    <xf numFmtId="0" fontId="45" fillId="0" borderId="0"/>
    <xf numFmtId="0" fontId="37" fillId="31" borderId="0" applyNumberFormat="0" applyBorder="0" applyAlignment="0" applyProtection="0"/>
    <xf numFmtId="0" fontId="37" fillId="31" borderId="0" applyNumberFormat="0" applyBorder="0" applyAlignment="0" applyProtection="0"/>
    <xf numFmtId="0" fontId="45" fillId="0" borderId="0"/>
    <xf numFmtId="0" fontId="37" fillId="31" borderId="0" applyNumberFormat="0" applyBorder="0" applyAlignment="0" applyProtection="0"/>
    <xf numFmtId="0" fontId="45" fillId="0" borderId="0"/>
    <xf numFmtId="0" fontId="55" fillId="78" borderId="0" applyNumberFormat="0" applyBorder="0" applyAlignment="0" applyProtection="0"/>
    <xf numFmtId="0" fontId="37" fillId="31" borderId="0" applyNumberFormat="0" applyBorder="0" applyAlignment="0" applyProtection="0"/>
    <xf numFmtId="0" fontId="45" fillId="0" borderId="0"/>
    <xf numFmtId="0" fontId="56" fillId="31" borderId="0" applyNumberFormat="0" applyBorder="0" applyAlignment="0" applyProtection="0"/>
    <xf numFmtId="0" fontId="37" fillId="31" borderId="0" applyNumberFormat="0" applyBorder="0" applyAlignment="0" applyProtection="0"/>
    <xf numFmtId="0" fontId="45" fillId="0" borderId="0"/>
    <xf numFmtId="0" fontId="56" fillId="31" borderId="0" applyNumberFormat="0" applyBorder="0" applyAlignment="0" applyProtection="0"/>
    <xf numFmtId="0" fontId="37" fillId="31" borderId="0" applyNumberFormat="0" applyBorder="0" applyAlignment="0" applyProtection="0"/>
    <xf numFmtId="0" fontId="45" fillId="0" borderId="0"/>
    <xf numFmtId="0" fontId="56" fillId="31" borderId="0" applyNumberFormat="0" applyBorder="0" applyAlignment="0" applyProtection="0"/>
    <xf numFmtId="0" fontId="37" fillId="31" borderId="0" applyNumberFormat="0" applyBorder="0" applyAlignment="0" applyProtection="0"/>
    <xf numFmtId="0" fontId="45" fillId="0" borderId="0"/>
    <xf numFmtId="0" fontId="56" fillId="31" borderId="0" applyNumberFormat="0" applyBorder="0" applyAlignment="0" applyProtection="0"/>
    <xf numFmtId="0" fontId="37" fillId="31" borderId="0" applyNumberFormat="0" applyBorder="0" applyAlignment="0" applyProtection="0"/>
    <xf numFmtId="0" fontId="45" fillId="0" borderId="0"/>
    <xf numFmtId="0" fontId="37" fillId="31" borderId="0" applyNumberFormat="0" applyBorder="0" applyAlignment="0" applyProtection="0"/>
    <xf numFmtId="0" fontId="55" fillId="52" borderId="0" applyNumberFormat="0" applyBorder="0" applyAlignment="0" applyProtection="0"/>
    <xf numFmtId="0" fontId="55" fillId="52" borderId="0" applyNumberFormat="0" applyBorder="0" applyAlignment="0" applyProtection="0"/>
    <xf numFmtId="0" fontId="55" fillId="52"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5" fillId="52" borderId="0" applyNumberFormat="0" applyBorder="0" applyAlignment="0" applyProtection="0"/>
    <xf numFmtId="0" fontId="55" fillId="52" borderId="0" applyNumberFormat="0" applyBorder="0" applyAlignment="0" applyProtection="0"/>
    <xf numFmtId="0" fontId="8" fillId="0" borderId="0"/>
    <xf numFmtId="0" fontId="45" fillId="0" borderId="0"/>
    <xf numFmtId="0" fontId="53" fillId="0" borderId="0"/>
    <xf numFmtId="0" fontId="8" fillId="0" borderId="0"/>
    <xf numFmtId="0" fontId="37" fillId="67"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5" fillId="78" borderId="0" applyNumberFormat="0" applyBorder="0" applyAlignment="0" applyProtection="0"/>
    <xf numFmtId="0" fontId="55" fillId="52" borderId="0" applyNumberFormat="0" applyBorder="0" applyAlignment="0" applyProtection="0"/>
    <xf numFmtId="0" fontId="55" fillId="52" borderId="0" applyNumberFormat="0" applyBorder="0" applyAlignment="0" applyProtection="0"/>
    <xf numFmtId="0" fontId="45" fillId="0" borderId="0"/>
    <xf numFmtId="0" fontId="45" fillId="0" borderId="0"/>
    <xf numFmtId="0" fontId="8" fillId="0" borderId="0"/>
    <xf numFmtId="0" fontId="55" fillId="67" borderId="0" applyNumberFormat="0" applyBorder="0" applyAlignment="0" applyProtection="0"/>
    <xf numFmtId="0" fontId="55" fillId="67" borderId="0" applyNumberFormat="0" applyBorder="0" applyAlignment="0" applyProtection="0"/>
    <xf numFmtId="0" fontId="45" fillId="0" borderId="0"/>
    <xf numFmtId="0" fontId="37" fillId="67" borderId="0" applyNumberFormat="0" applyBorder="0" applyAlignment="0" applyProtection="0"/>
    <xf numFmtId="0" fontId="45" fillId="0" borderId="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45" fillId="0" borderId="0"/>
    <xf numFmtId="0" fontId="45" fillId="0" borderId="0"/>
    <xf numFmtId="0" fontId="55" fillId="78"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55" fillId="52"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45" fillId="0" borderId="0"/>
    <xf numFmtId="0" fontId="45" fillId="0" borderId="0"/>
    <xf numFmtId="0" fontId="8" fillId="0" borderId="0"/>
    <xf numFmtId="0" fontId="55" fillId="78"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45" fillId="0" borderId="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55" fillId="52" borderId="0" applyNumberFormat="0" applyBorder="0" applyAlignment="0" applyProtection="0"/>
    <xf numFmtId="0" fontId="37" fillId="31" borderId="0" applyNumberFormat="0" applyBorder="0" applyAlignment="0" applyProtection="0"/>
    <xf numFmtId="0" fontId="45" fillId="0" borderId="0"/>
    <xf numFmtId="0" fontId="8" fillId="0" borderId="0"/>
    <xf numFmtId="0" fontId="55" fillId="52"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55" fillId="52" borderId="0" applyNumberFormat="0" applyBorder="0" applyAlignment="0" applyProtection="0"/>
    <xf numFmtId="0" fontId="55" fillId="52" borderId="0" applyNumberFormat="0" applyBorder="0" applyAlignment="0" applyProtection="0"/>
    <xf numFmtId="0" fontId="45" fillId="0" borderId="0"/>
    <xf numFmtId="0" fontId="45" fillId="0" borderId="0"/>
    <xf numFmtId="0" fontId="8" fillId="0" borderId="0"/>
    <xf numFmtId="0" fontId="5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55" fillId="52" borderId="0" applyNumberFormat="0" applyBorder="0" applyAlignment="0" applyProtection="0"/>
    <xf numFmtId="0" fontId="55" fillId="52" borderId="0" applyNumberFormat="0" applyBorder="0" applyAlignment="0" applyProtection="0"/>
    <xf numFmtId="0" fontId="55" fillId="52" borderId="0" applyNumberFormat="0" applyBorder="0" applyAlignment="0" applyProtection="0"/>
    <xf numFmtId="0" fontId="8" fillId="0" borderId="0"/>
    <xf numFmtId="0" fontId="37" fillId="31" borderId="0" applyNumberFormat="0" applyBorder="0" applyAlignment="0" applyProtection="0"/>
    <xf numFmtId="0" fontId="55" fillId="52" borderId="0" applyNumberFormat="0" applyBorder="0" applyAlignment="0" applyProtection="0"/>
    <xf numFmtId="0" fontId="55" fillId="52" borderId="0" applyNumberFormat="0" applyBorder="0" applyAlignment="0" applyProtection="0"/>
    <xf numFmtId="0" fontId="8" fillId="0" borderId="0"/>
    <xf numFmtId="0" fontId="37" fillId="31" borderId="0" applyNumberFormat="0" applyBorder="0" applyAlignment="0" applyProtection="0"/>
    <xf numFmtId="0" fontId="55" fillId="52" borderId="0" applyNumberFormat="0" applyBorder="0" applyAlignment="0" applyProtection="0"/>
    <xf numFmtId="0" fontId="55" fillId="52" borderId="0" applyNumberFormat="0" applyBorder="0" applyAlignment="0" applyProtection="0"/>
    <xf numFmtId="0" fontId="8" fillId="0" borderId="0"/>
    <xf numFmtId="0" fontId="37" fillId="31"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8" fillId="39" borderId="0" applyNumberFormat="0" applyBorder="0" applyAlignment="0" applyProtection="0"/>
    <xf numFmtId="0" fontId="58" fillId="39" borderId="0" applyNumberFormat="0" applyBorder="0" applyAlignment="0" applyProtection="0"/>
    <xf numFmtId="0" fontId="8" fillId="0" borderId="0"/>
    <xf numFmtId="0" fontId="45" fillId="0" borderId="0"/>
    <xf numFmtId="0" fontId="53" fillId="0" borderId="0"/>
    <xf numFmtId="0" fontId="8" fillId="0" borderId="0"/>
    <xf numFmtId="0" fontId="27" fillId="44"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9" fillId="65"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45" fillId="0" borderId="0"/>
    <xf numFmtId="0" fontId="45" fillId="0" borderId="0"/>
    <xf numFmtId="0" fontId="8" fillId="0" borderId="0"/>
    <xf numFmtId="0" fontId="58" fillId="44" borderId="0" applyNumberFormat="0" applyBorder="0" applyAlignment="0" applyProtection="0"/>
    <xf numFmtId="0" fontId="58" fillId="44" borderId="0" applyNumberFormat="0" applyBorder="0" applyAlignment="0" applyProtection="0"/>
    <xf numFmtId="0" fontId="45" fillId="0" borderId="0"/>
    <xf numFmtId="0" fontId="27" fillId="44" borderId="0" applyNumberFormat="0" applyBorder="0" applyAlignment="0" applyProtection="0"/>
    <xf numFmtId="0" fontId="45" fillId="0" borderId="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45" fillId="0" borderId="0"/>
    <xf numFmtId="0" fontId="45" fillId="0" borderId="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58" fillId="39"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58" fillId="44" borderId="0" applyNumberFormat="0" applyBorder="0" applyAlignment="0" applyProtection="0"/>
    <xf numFmtId="0" fontId="60" fillId="74"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61"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44" borderId="0" applyNumberFormat="0" applyBorder="0" applyAlignment="0" applyProtection="0"/>
    <xf numFmtId="0" fontId="27" fillId="5" borderId="0" applyNumberFormat="0" applyBorder="0" applyAlignment="0" applyProtection="0"/>
    <xf numFmtId="0" fontId="45" fillId="0" borderId="0"/>
    <xf numFmtId="0" fontId="8" fillId="0" borderId="0"/>
    <xf numFmtId="0" fontId="8" fillId="0" borderId="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44" borderId="0" applyNumberFormat="0" applyBorder="0" applyAlignment="0" applyProtection="0"/>
    <xf numFmtId="0" fontId="27" fillId="5" borderId="0" applyNumberFormat="0" applyBorder="0" applyAlignment="0" applyProtection="0"/>
    <xf numFmtId="0" fontId="45" fillId="0" borderId="0"/>
    <xf numFmtId="0" fontId="45" fillId="0" borderId="0"/>
    <xf numFmtId="0" fontId="8" fillId="0" borderId="0"/>
    <xf numFmtId="0" fontId="62"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58" fillId="39" borderId="0" applyNumberFormat="0" applyBorder="0" applyAlignment="0" applyProtection="0"/>
    <xf numFmtId="0" fontId="27" fillId="5" borderId="0" applyNumberFormat="0" applyBorder="0" applyAlignment="0" applyProtection="0"/>
    <xf numFmtId="0" fontId="45" fillId="0" borderId="0"/>
    <xf numFmtId="0" fontId="8" fillId="0" borderId="0"/>
    <xf numFmtId="0" fontId="27" fillId="5" borderId="0" applyNumberFormat="0" applyBorder="0" applyAlignment="0" applyProtection="0"/>
    <xf numFmtId="0" fontId="27" fillId="5" borderId="0" applyNumberFormat="0" applyBorder="0" applyAlignment="0" applyProtection="0"/>
    <xf numFmtId="1" fontId="63" fillId="79" borderId="42" applyNumberFormat="0" applyBorder="0" applyAlignment="0">
      <alignment horizontal="center" vertical="top" wrapText="1"/>
      <protection hidden="1"/>
    </xf>
    <xf numFmtId="0" fontId="48" fillId="0" borderId="0" applyFont="0" applyFill="0" applyBorder="0" applyAlignment="0" applyProtection="0">
      <alignment horizontal="right"/>
    </xf>
    <xf numFmtId="0" fontId="48" fillId="0" borderId="0" applyFont="0" applyFill="0" applyBorder="0" applyAlignment="0" applyProtection="0">
      <alignment horizontal="right"/>
    </xf>
    <xf numFmtId="0" fontId="50" fillId="0" borderId="41"/>
    <xf numFmtId="0" fontId="11" fillId="0" borderId="0">
      <alignment vertical="center"/>
    </xf>
    <xf numFmtId="0" fontId="64" fillId="0" borderId="1">
      <alignment horizontal="left" vertical="center"/>
    </xf>
    <xf numFmtId="185" fontId="65" fillId="0" borderId="0">
      <alignment horizontal="right" vertical="center"/>
    </xf>
    <xf numFmtId="186" fontId="11" fillId="0" borderId="0">
      <alignment horizontal="right" vertical="center"/>
    </xf>
    <xf numFmtId="186" fontId="64" fillId="0" borderId="0">
      <alignment horizontal="right" vertical="center"/>
    </xf>
    <xf numFmtId="187" fontId="11" fillId="0" borderId="0" applyFont="0" applyFill="0" applyBorder="0" applyAlignment="0" applyProtection="0">
      <alignment horizontal="right"/>
    </xf>
    <xf numFmtId="0" fontId="66" fillId="0" borderId="0">
      <alignment vertical="center"/>
    </xf>
    <xf numFmtId="188" fontId="67" fillId="0" borderId="0" applyFill="0" applyBorder="0" applyAlignment="0"/>
    <xf numFmtId="188" fontId="67" fillId="0" borderId="0" applyFill="0" applyBorder="0" applyAlignment="0"/>
    <xf numFmtId="167" fontId="46" fillId="0" borderId="0">
      <alignment horizontal="left" wrapText="1"/>
    </xf>
    <xf numFmtId="188" fontId="67" fillId="0" borderId="0" applyFill="0" applyBorder="0" applyAlignment="0"/>
    <xf numFmtId="0" fontId="45" fillId="0" borderId="0"/>
    <xf numFmtId="0" fontId="45" fillId="0" borderId="0"/>
    <xf numFmtId="0" fontId="8" fillId="0" borderId="0"/>
    <xf numFmtId="188" fontId="67" fillId="0" borderId="0" applyFill="0" applyBorder="0" applyAlignment="0"/>
    <xf numFmtId="0" fontId="45" fillId="0" borderId="0"/>
    <xf numFmtId="0" fontId="8" fillId="0" borderId="0"/>
    <xf numFmtId="188" fontId="67" fillId="0" borderId="0" applyFill="0" applyBorder="0" applyAlignment="0"/>
    <xf numFmtId="0" fontId="45" fillId="0" borderId="0"/>
    <xf numFmtId="167" fontId="46" fillId="0" borderId="0">
      <alignment horizontal="left" wrapText="1"/>
    </xf>
    <xf numFmtId="188" fontId="67" fillId="0" borderId="0" applyFill="0" applyBorder="0" applyAlignment="0"/>
    <xf numFmtId="0" fontId="45" fillId="0" borderId="0"/>
    <xf numFmtId="0" fontId="45" fillId="0" borderId="0"/>
    <xf numFmtId="188" fontId="67" fillId="0" borderId="0" applyFill="0" applyBorder="0" applyAlignment="0"/>
    <xf numFmtId="0" fontId="45" fillId="0" borderId="0"/>
    <xf numFmtId="188" fontId="67" fillId="0" borderId="0" applyFill="0" applyBorder="0" applyAlignment="0"/>
    <xf numFmtId="0" fontId="45" fillId="0" borderId="0"/>
    <xf numFmtId="0" fontId="31" fillId="8" borderId="28" applyNumberFormat="0" applyAlignment="0" applyProtection="0"/>
    <xf numFmtId="41" fontId="8" fillId="35" borderId="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41" fontId="8" fillId="35" borderId="0"/>
    <xf numFmtId="0" fontId="68" fillId="80" borderId="43" applyNumberFormat="0" applyAlignment="0" applyProtection="0"/>
    <xf numFmtId="167" fontId="46" fillId="0" borderId="0">
      <alignment horizontal="left" wrapText="1"/>
    </xf>
    <xf numFmtId="0" fontId="8" fillId="0" borderId="0"/>
    <xf numFmtId="0" fontId="45" fillId="0" borderId="0"/>
    <xf numFmtId="0" fontId="8" fillId="0" borderId="0"/>
    <xf numFmtId="0" fontId="8" fillId="0" borderId="0"/>
    <xf numFmtId="0" fontId="8" fillId="0" borderId="0"/>
    <xf numFmtId="0" fontId="68" fillId="80" borderId="43" applyNumberFormat="0" applyAlignment="0" applyProtection="0"/>
    <xf numFmtId="0" fontId="68" fillId="80" borderId="43" applyNumberFormat="0" applyAlignment="0" applyProtection="0"/>
    <xf numFmtId="0" fontId="68" fillId="80" borderId="43" applyNumberFormat="0" applyAlignment="0" applyProtection="0"/>
    <xf numFmtId="0" fontId="68" fillId="80" borderId="43" applyNumberFormat="0" applyAlignment="0" applyProtection="0"/>
    <xf numFmtId="0" fontId="8" fillId="0" borderId="0"/>
    <xf numFmtId="41" fontId="8" fillId="35" borderId="0"/>
    <xf numFmtId="0" fontId="45" fillId="0" borderId="0"/>
    <xf numFmtId="0" fontId="68" fillId="80" borderId="43" applyNumberFormat="0" applyAlignment="0" applyProtection="0"/>
    <xf numFmtId="0" fontId="31" fillId="8" borderId="28" applyNumberFormat="0" applyAlignment="0" applyProtection="0"/>
    <xf numFmtId="0" fontId="69" fillId="81" borderId="28" applyNumberFormat="0" applyAlignment="0" applyProtection="0"/>
    <xf numFmtId="0" fontId="69" fillId="81" borderId="28" applyNumberFormat="0" applyAlignment="0" applyProtection="0"/>
    <xf numFmtId="0" fontId="45" fillId="0" borderId="0"/>
    <xf numFmtId="0" fontId="53" fillId="0" borderId="0"/>
    <xf numFmtId="0" fontId="8" fillId="0" borderId="0"/>
    <xf numFmtId="0" fontId="69" fillId="81" borderId="28" applyNumberFormat="0" applyAlignment="0" applyProtection="0"/>
    <xf numFmtId="0" fontId="69" fillId="81" borderId="28" applyNumberFormat="0" applyAlignment="0" applyProtection="0"/>
    <xf numFmtId="0" fontId="69" fillId="81" borderId="28" applyNumberFormat="0" applyAlignment="0" applyProtection="0"/>
    <xf numFmtId="0" fontId="69" fillId="81" borderId="28" applyNumberFormat="0" applyAlignment="0" applyProtection="0"/>
    <xf numFmtId="41" fontId="8" fillId="35" borderId="0"/>
    <xf numFmtId="0" fontId="70" fillId="82" borderId="43" applyNumberFormat="0" applyAlignment="0" applyProtection="0"/>
    <xf numFmtId="41" fontId="8" fillId="35" borderId="0"/>
    <xf numFmtId="41" fontId="8" fillId="35" borderId="0"/>
    <xf numFmtId="41" fontId="8" fillId="35" borderId="0"/>
    <xf numFmtId="41" fontId="8" fillId="35" borderId="0"/>
    <xf numFmtId="41" fontId="8" fillId="35" borderId="0"/>
    <xf numFmtId="41" fontId="8" fillId="35" borderId="0"/>
    <xf numFmtId="0" fontId="45" fillId="0" borderId="0"/>
    <xf numFmtId="0" fontId="45" fillId="0" borderId="0"/>
    <xf numFmtId="0" fontId="31" fillId="8" borderId="28" applyNumberFormat="0" applyAlignment="0" applyProtection="0"/>
    <xf numFmtId="0" fontId="8" fillId="0" borderId="0"/>
    <xf numFmtId="0" fontId="45" fillId="0" borderId="0"/>
    <xf numFmtId="0" fontId="53" fillId="0" borderId="0"/>
    <xf numFmtId="0" fontId="8" fillId="0" borderId="0"/>
    <xf numFmtId="0" fontId="45" fillId="0" borderId="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69" fillId="81" borderId="28" applyNumberFormat="0" applyAlignment="0" applyProtection="0"/>
    <xf numFmtId="41" fontId="8" fillId="35" borderId="0"/>
    <xf numFmtId="0" fontId="45" fillId="0" borderId="0"/>
    <xf numFmtId="0" fontId="69" fillId="81" borderId="28" applyNumberFormat="0" applyAlignment="0" applyProtection="0"/>
    <xf numFmtId="0" fontId="68" fillId="80" borderId="43" applyNumberFormat="0" applyAlignment="0" applyProtection="0"/>
    <xf numFmtId="0" fontId="8" fillId="0" borderId="0"/>
    <xf numFmtId="0" fontId="69" fillId="81" borderId="28" applyNumberFormat="0" applyAlignment="0" applyProtection="0"/>
    <xf numFmtId="0" fontId="69" fillId="81" borderId="28" applyNumberFormat="0" applyAlignment="0" applyProtection="0"/>
    <xf numFmtId="0" fontId="69" fillId="81" borderId="28" applyNumberFormat="0" applyAlignment="0" applyProtection="0"/>
    <xf numFmtId="0" fontId="45" fillId="0" borderId="0"/>
    <xf numFmtId="0" fontId="45" fillId="0" borderId="0"/>
    <xf numFmtId="0" fontId="71" fillId="81" borderId="43" applyNumberFormat="0" applyAlignment="0" applyProtection="0"/>
    <xf numFmtId="0" fontId="69" fillId="81" borderId="28" applyNumberFormat="0" applyAlignment="0" applyProtection="0"/>
    <xf numFmtId="0" fontId="69" fillId="81" borderId="28" applyNumberFormat="0" applyAlignment="0" applyProtection="0"/>
    <xf numFmtId="0" fontId="45" fillId="0" borderId="0"/>
    <xf numFmtId="0" fontId="53" fillId="0" borderId="0"/>
    <xf numFmtId="0" fontId="31" fillId="8" borderId="28" applyNumberFormat="0" applyAlignment="0" applyProtection="0"/>
    <xf numFmtId="0" fontId="45" fillId="0" borderId="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41" fontId="8" fillId="35" borderId="0"/>
    <xf numFmtId="41" fontId="8" fillId="35" borderId="0"/>
    <xf numFmtId="41" fontId="8" fillId="35" borderId="0"/>
    <xf numFmtId="41" fontId="8" fillId="35" borderId="0"/>
    <xf numFmtId="41" fontId="8" fillId="35" borderId="0"/>
    <xf numFmtId="41" fontId="8" fillId="35" borderId="0"/>
    <xf numFmtId="41" fontId="8" fillId="35" borderId="0"/>
    <xf numFmtId="41" fontId="8" fillId="35" borderId="0"/>
    <xf numFmtId="41" fontId="8" fillId="35" borderId="0"/>
    <xf numFmtId="41" fontId="8" fillId="35" borderId="0"/>
    <xf numFmtId="41" fontId="8" fillId="35" borderId="0"/>
    <xf numFmtId="41" fontId="8" fillId="35" borderId="0"/>
    <xf numFmtId="41" fontId="8" fillId="35" borderId="0"/>
    <xf numFmtId="41" fontId="8" fillId="35" borderId="0"/>
    <xf numFmtId="0" fontId="45" fillId="0" borderId="0"/>
    <xf numFmtId="0" fontId="72"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41" fontId="8" fillId="35" borderId="0"/>
    <xf numFmtId="41" fontId="8" fillId="35" borderId="0"/>
    <xf numFmtId="41" fontId="8" fillId="35" borderId="0"/>
    <xf numFmtId="0" fontId="8" fillId="0" borderId="0"/>
    <xf numFmtId="0" fontId="45" fillId="0" borderId="0"/>
    <xf numFmtId="0" fontId="8" fillId="0" borderId="0"/>
    <xf numFmtId="0" fontId="45" fillId="0" borderId="0"/>
    <xf numFmtId="0" fontId="8" fillId="0" borderId="0"/>
    <xf numFmtId="0" fontId="45" fillId="0" borderId="0"/>
    <xf numFmtId="41" fontId="8" fillId="35"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41" fontId="8" fillId="35" borderId="0"/>
    <xf numFmtId="41" fontId="8" fillId="35" borderId="0"/>
    <xf numFmtId="0" fontId="8" fillId="0" borderId="0"/>
    <xf numFmtId="0" fontId="45" fillId="0" borderId="0"/>
    <xf numFmtId="0" fontId="45" fillId="0" borderId="0"/>
    <xf numFmtId="0" fontId="8" fillId="0" borderId="0"/>
    <xf numFmtId="41" fontId="8" fillId="35" borderId="0"/>
    <xf numFmtId="0" fontId="45" fillId="0" borderId="0"/>
    <xf numFmtId="0" fontId="8" fillId="0" borderId="0"/>
    <xf numFmtId="0" fontId="8" fillId="0" borderId="0"/>
    <xf numFmtId="0" fontId="45" fillId="0" borderId="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41" fontId="8" fillId="35" borderId="0"/>
    <xf numFmtId="41" fontId="8" fillId="35" borderId="0"/>
    <xf numFmtId="0" fontId="68" fillId="80" borderId="43" applyNumberFormat="0" applyAlignment="0" applyProtection="0"/>
    <xf numFmtId="41" fontId="8" fillId="35" borderId="0"/>
    <xf numFmtId="0" fontId="45" fillId="0" borderId="0"/>
    <xf numFmtId="0" fontId="45" fillId="0" borderId="0"/>
    <xf numFmtId="0" fontId="8" fillId="0" borderId="0"/>
    <xf numFmtId="0" fontId="45" fillId="0" borderId="0"/>
    <xf numFmtId="41" fontId="8" fillId="35" borderId="0"/>
    <xf numFmtId="0" fontId="45" fillId="0" borderId="0"/>
    <xf numFmtId="0" fontId="45" fillId="0" borderId="0"/>
    <xf numFmtId="0" fontId="45" fillId="0" borderId="0"/>
    <xf numFmtId="0" fontId="69" fillId="81" borderId="28" applyNumberFormat="0" applyAlignment="0" applyProtection="0"/>
    <xf numFmtId="0" fontId="31" fillId="8" borderId="28" applyNumberFormat="0" applyAlignment="0" applyProtection="0"/>
    <xf numFmtId="0" fontId="45" fillId="0" borderId="0"/>
    <xf numFmtId="0" fontId="8" fillId="0" borderId="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73" fillId="83" borderId="44" applyNumberFormat="0" applyAlignment="0" applyProtection="0"/>
    <xf numFmtId="0" fontId="73" fillId="83" borderId="44" applyNumberFormat="0" applyAlignment="0" applyProtection="0"/>
    <xf numFmtId="167" fontId="46" fillId="0" borderId="0">
      <alignment horizontal="left" wrapText="1"/>
    </xf>
    <xf numFmtId="0" fontId="8" fillId="0" borderId="0"/>
    <xf numFmtId="0" fontId="45" fillId="0" borderId="0"/>
    <xf numFmtId="0" fontId="8" fillId="0" borderId="0"/>
    <xf numFmtId="0" fontId="8" fillId="0" borderId="0"/>
    <xf numFmtId="0" fontId="8" fillId="0" borderId="0"/>
    <xf numFmtId="0" fontId="8" fillId="0" borderId="0"/>
    <xf numFmtId="0" fontId="8" fillId="0" borderId="0"/>
    <xf numFmtId="0" fontId="73" fillId="83" borderId="44" applyNumberFormat="0" applyAlignment="0" applyProtection="0"/>
    <xf numFmtId="0" fontId="73" fillId="83" borderId="44" applyNumberFormat="0" applyAlignment="0" applyProtection="0"/>
    <xf numFmtId="0" fontId="73" fillId="83" borderId="44" applyNumberFormat="0" applyAlignment="0" applyProtection="0"/>
    <xf numFmtId="0" fontId="45" fillId="0" borderId="0"/>
    <xf numFmtId="0" fontId="8" fillId="0" borderId="0"/>
    <xf numFmtId="0" fontId="45" fillId="0" borderId="0"/>
    <xf numFmtId="167" fontId="46" fillId="0" borderId="0">
      <alignment horizontal="left" wrapText="1"/>
    </xf>
    <xf numFmtId="0" fontId="73" fillId="83" borderId="44" applyNumberFormat="0" applyAlignment="0" applyProtection="0"/>
    <xf numFmtId="0" fontId="8" fillId="0" borderId="0"/>
    <xf numFmtId="0" fontId="45" fillId="0" borderId="0"/>
    <xf numFmtId="0" fontId="53" fillId="0" borderId="0"/>
    <xf numFmtId="0" fontId="8" fillId="0" borderId="0"/>
    <xf numFmtId="0" fontId="33" fillId="9" borderId="31" applyNumberFormat="0" applyAlignment="0" applyProtection="0"/>
    <xf numFmtId="0" fontId="45" fillId="0" borderId="0"/>
    <xf numFmtId="0" fontId="8" fillId="0" borderId="0"/>
    <xf numFmtId="0" fontId="45" fillId="0" borderId="0"/>
    <xf numFmtId="0" fontId="45" fillId="0" borderId="0"/>
    <xf numFmtId="0" fontId="73" fillId="66" borderId="44" applyNumberFormat="0" applyAlignment="0" applyProtection="0"/>
    <xf numFmtId="0" fontId="45" fillId="0" borderId="0"/>
    <xf numFmtId="0" fontId="73" fillId="83" borderId="44" applyNumberFormat="0" applyAlignment="0" applyProtection="0"/>
    <xf numFmtId="0" fontId="45" fillId="0" borderId="0"/>
    <xf numFmtId="0" fontId="45" fillId="0" borderId="0"/>
    <xf numFmtId="0" fontId="8" fillId="0" borderId="0"/>
    <xf numFmtId="0" fontId="8" fillId="0" borderId="0"/>
    <xf numFmtId="0" fontId="45" fillId="0" borderId="0"/>
    <xf numFmtId="0" fontId="33" fillId="9" borderId="31" applyNumberFormat="0" applyAlignment="0" applyProtection="0"/>
    <xf numFmtId="0" fontId="45" fillId="0" borderId="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73" fillId="83" borderId="44" applyNumberFormat="0" applyAlignment="0" applyProtection="0"/>
    <xf numFmtId="0" fontId="73" fillId="83" borderId="44"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73" fillId="83" borderId="44" applyNumberFormat="0" applyAlignment="0" applyProtection="0"/>
    <xf numFmtId="0" fontId="74" fillId="56" borderId="45" applyNumberFormat="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75"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8" fillId="0" borderId="0"/>
    <xf numFmtId="0" fontId="45" fillId="0" borderId="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8" fillId="0" borderId="0"/>
    <xf numFmtId="0" fontId="45" fillId="0" borderId="0"/>
    <xf numFmtId="0" fontId="45" fillId="0" borderId="0"/>
    <xf numFmtId="0" fontId="8" fillId="0" borderId="0"/>
    <xf numFmtId="0" fontId="76"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73" fillId="83" borderId="44" applyNumberFormat="0" applyAlignment="0" applyProtection="0"/>
    <xf numFmtId="0" fontId="33" fillId="9" borderId="31" applyNumberFormat="0" applyAlignment="0" applyProtection="0"/>
    <xf numFmtId="0" fontId="45" fillId="0" borderId="0"/>
    <xf numFmtId="0" fontId="33" fillId="9" borderId="31" applyNumberFormat="0" applyAlignment="0" applyProtection="0"/>
    <xf numFmtId="0" fontId="33" fillId="9" borderId="31" applyNumberFormat="0" applyAlignment="0" applyProtection="0"/>
    <xf numFmtId="41" fontId="8" fillId="2" borderId="0"/>
    <xf numFmtId="41" fontId="8" fillId="2" borderId="0"/>
    <xf numFmtId="41" fontId="8" fillId="2" borderId="0"/>
    <xf numFmtId="41" fontId="8" fillId="2" borderId="0"/>
    <xf numFmtId="0" fontId="8" fillId="0" borderId="0"/>
    <xf numFmtId="0" fontId="45" fillId="0" borderId="0"/>
    <xf numFmtId="0" fontId="8" fillId="0" borderId="0"/>
    <xf numFmtId="0" fontId="45" fillId="0" borderId="0"/>
    <xf numFmtId="0" fontId="8" fillId="0" borderId="0"/>
    <xf numFmtId="0" fontId="45" fillId="0" borderId="0"/>
    <xf numFmtId="41" fontId="8" fillId="2"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1" fontId="8" fillId="2" borderId="0"/>
    <xf numFmtId="41" fontId="8" fillId="2" borderId="0"/>
    <xf numFmtId="0" fontId="8" fillId="0" borderId="0"/>
    <xf numFmtId="0" fontId="45" fillId="0" borderId="0"/>
    <xf numFmtId="0" fontId="8" fillId="0" borderId="0"/>
    <xf numFmtId="0" fontId="45" fillId="0" borderId="0"/>
    <xf numFmtId="0" fontId="8" fillId="0" borderId="0"/>
    <xf numFmtId="0" fontId="45" fillId="0" borderId="0"/>
    <xf numFmtId="41" fontId="8" fillId="2" borderId="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46" fillId="0" borderId="0">
      <alignment horizontal="left" wrapText="1"/>
    </xf>
    <xf numFmtId="1" fontId="77" fillId="0" borderId="46">
      <alignment vertical="top"/>
    </xf>
    <xf numFmtId="189" fontId="66" fillId="0" borderId="0" applyBorder="0">
      <alignment horizontal="right"/>
    </xf>
    <xf numFmtId="189" fontId="66" fillId="0" borderId="17" applyAlignment="0">
      <alignment horizontal="right"/>
    </xf>
    <xf numFmtId="190" fontId="78" fillId="0" borderId="0"/>
    <xf numFmtId="190" fontId="78" fillId="0" borderId="0"/>
    <xf numFmtId="190" fontId="78" fillId="0" borderId="0"/>
    <xf numFmtId="190" fontId="78" fillId="0" borderId="0"/>
    <xf numFmtId="190" fontId="78" fillId="0" borderId="0"/>
    <xf numFmtId="190" fontId="78" fillId="0" borderId="0"/>
    <xf numFmtId="190" fontId="78" fillId="0" borderId="0"/>
    <xf numFmtId="190" fontId="78" fillId="0" borderId="0"/>
    <xf numFmtId="41" fontId="8" fillId="0" borderId="0" applyFont="0" applyFill="0" applyBorder="0" applyAlignment="0" applyProtection="0"/>
    <xf numFmtId="41" fontId="8" fillId="0" borderId="0" applyFont="0" applyFill="0" applyBorder="0" applyAlignment="0" applyProtection="0"/>
    <xf numFmtId="41" fontId="38" fillId="0" borderId="0" applyFont="0" applyFill="0" applyBorder="0" applyAlignment="0" applyProtection="0"/>
    <xf numFmtId="41"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0" fontId="8" fillId="0" borderId="0"/>
    <xf numFmtId="43"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43"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0" fontId="45" fillId="0" borderId="0"/>
    <xf numFmtId="0" fontId="8" fillId="0" borderId="0"/>
    <xf numFmtId="4" fontId="79" fillId="0" borderId="0" applyFont="0" applyFill="0" applyBorder="0" applyAlignment="0" applyProtection="0"/>
    <xf numFmtId="0" fontId="8" fillId="0" borderId="0"/>
    <xf numFmtId="0" fontId="45" fillId="0" borderId="0"/>
    <xf numFmtId="0" fontId="45" fillId="0" borderId="0"/>
    <xf numFmtId="43" fontId="8" fillId="0" borderId="0" applyFont="0" applyFill="0" applyBorder="0" applyAlignment="0" applyProtection="0"/>
    <xf numFmtId="0" fontId="45" fillId="0" borderId="0"/>
    <xf numFmtId="191"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43" fontId="8" fillId="0" borderId="0" applyFont="0" applyFill="0" applyBorder="0" applyAlignment="0" applyProtection="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43"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43" fontId="8" fillId="0" borderId="0" applyFont="0" applyFill="0" applyBorder="0" applyAlignment="0" applyProtection="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43"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43" fontId="8" fillId="0" borderId="0" applyFont="0" applyFill="0" applyBorder="0" applyAlignment="0" applyProtection="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43"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91" fontId="8" fillId="0" borderId="0" applyFont="0" applyFill="0" applyBorder="0" applyAlignment="0" applyProtection="0"/>
    <xf numFmtId="43" fontId="8" fillId="0" borderId="0" applyFont="0" applyFill="0" applyBorder="0" applyAlignment="0" applyProtection="0"/>
    <xf numFmtId="4" fontId="79" fillId="0" borderId="0" applyFont="0" applyFill="0" applyBorder="0" applyAlignment="0" applyProtection="0"/>
    <xf numFmtId="0" fontId="45"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45" fillId="0" borderId="0"/>
    <xf numFmtId="0" fontId="45" fillId="0" borderId="0"/>
    <xf numFmtId="43" fontId="8" fillId="0" borderId="0" applyFont="0" applyFill="0" applyBorder="0" applyAlignment="0" applyProtection="0"/>
    <xf numFmtId="0" fontId="8" fillId="0" borderId="0"/>
    <xf numFmtId="0" fontId="45" fillId="0" borderId="0"/>
    <xf numFmtId="43" fontId="80" fillId="0" borderId="0" applyFont="0" applyFill="0" applyBorder="0" applyAlignment="0" applyProtection="0"/>
    <xf numFmtId="0" fontId="8" fillId="0" borderId="0"/>
    <xf numFmtId="0" fontId="45" fillId="0" borderId="0"/>
    <xf numFmtId="4" fontId="79" fillId="0" borderId="0" applyFont="0" applyFill="0" applyBorder="0" applyAlignment="0" applyProtection="0"/>
    <xf numFmtId="167" fontId="46" fillId="0" borderId="0">
      <alignment horizontal="left" wrapText="1"/>
    </xf>
    <xf numFmtId="43"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43" fontId="8" fillId="0" borderId="0" applyFont="0" applyFill="0" applyBorder="0" applyAlignment="0" applyProtection="0"/>
    <xf numFmtId="0" fontId="8" fillId="0" borderId="0"/>
    <xf numFmtId="0" fontId="45" fillId="0" borderId="0"/>
    <xf numFmtId="0" fontId="8" fillId="0" borderId="0"/>
    <xf numFmtId="43" fontId="45"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43" fontId="8" fillId="0" borderId="0" applyFont="0" applyFill="0" applyBorder="0" applyAlignment="0" applyProtection="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0" fontId="45" fillId="0" borderId="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43" fontId="82"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0" fontId="45" fillId="0" borderId="0"/>
    <xf numFmtId="0" fontId="8" fillId="0" borderId="0"/>
    <xf numFmtId="43" fontId="81" fillId="0" borderId="0" applyFont="0" applyFill="0" applyBorder="0" applyAlignment="0" applyProtection="0"/>
    <xf numFmtId="43" fontId="81" fillId="0" borderId="0" applyFont="0" applyFill="0" applyBorder="0" applyAlignment="0" applyProtection="0"/>
    <xf numFmtId="0" fontId="45" fillId="0" borderId="0"/>
    <xf numFmtId="0" fontId="45" fillId="0" borderId="0"/>
    <xf numFmtId="43" fontId="81"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43" fontId="82" fillId="0" borderId="0" applyFont="0" applyFill="0" applyBorder="0" applyAlignment="0" applyProtection="0"/>
    <xf numFmtId="43" fontId="12" fillId="0" borderId="0" applyFont="0" applyFill="0" applyBorder="0" applyAlignment="0" applyProtection="0"/>
    <xf numFmtId="43" fontId="81" fillId="0" borderId="0" applyFont="0" applyFill="0" applyBorder="0" applyAlignment="0" applyProtection="0"/>
    <xf numFmtId="191" fontId="8" fillId="0" borderId="0" applyFont="0" applyFill="0" applyBorder="0" applyAlignment="0" applyProtection="0"/>
    <xf numFmtId="0" fontId="8" fillId="0" borderId="0"/>
    <xf numFmtId="0" fontId="8" fillId="0" borderId="0"/>
    <xf numFmtId="0" fontId="45" fillId="0" borderId="0"/>
    <xf numFmtId="43" fontId="5" fillId="0" borderId="0" applyFont="0" applyFill="0" applyBorder="0" applyAlignment="0" applyProtection="0"/>
    <xf numFmtId="0" fontId="8" fillId="0" borderId="0"/>
    <xf numFmtId="0" fontId="45" fillId="0" borderId="0"/>
    <xf numFmtId="0" fontId="8" fillId="0" borderId="0"/>
    <xf numFmtId="0" fontId="45" fillId="0" borderId="0"/>
    <xf numFmtId="0" fontId="8" fillId="0" borderId="0"/>
    <xf numFmtId="43" fontId="8" fillId="0" borderId="0" applyFont="0" applyFill="0" applyBorder="0" applyAlignment="0" applyProtection="0"/>
    <xf numFmtId="43" fontId="45" fillId="0" borderId="0" applyFont="0" applyFill="0" applyBorder="0" applyAlignment="0" applyProtection="0"/>
    <xf numFmtId="0" fontId="8" fillId="0" borderId="0"/>
    <xf numFmtId="0" fontId="45"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1"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43" fontId="5" fillId="0" borderId="0" applyFont="0" applyFill="0" applyBorder="0" applyAlignment="0" applyProtection="0"/>
    <xf numFmtId="40" fontId="83" fillId="0" borderId="0" applyFont="0" applyFill="0" applyBorder="0" applyAlignment="0" applyProtection="0"/>
    <xf numFmtId="0" fontId="8" fillId="0" borderId="0"/>
    <xf numFmtId="0" fontId="45" fillId="0" borderId="0"/>
    <xf numFmtId="0" fontId="45" fillId="0" borderId="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43" fontId="8" fillId="0" borderId="0" applyFont="0" applyFill="0" applyBorder="0" applyAlignment="0" applyProtection="0"/>
    <xf numFmtId="192" fontId="8" fillId="0" borderId="0" applyFont="0" applyFill="0" applyBorder="0" applyAlignment="0" applyProtection="0"/>
    <xf numFmtId="0" fontId="8" fillId="0" borderId="0"/>
    <xf numFmtId="0" fontId="45" fillId="0" borderId="0"/>
    <xf numFmtId="0" fontId="45" fillId="0" borderId="0"/>
    <xf numFmtId="0" fontId="8" fillId="0" borderId="0"/>
    <xf numFmtId="43"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192" fontId="8" fillId="0" borderId="0" applyFont="0" applyFill="0" applyBorder="0" applyAlignment="0" applyProtection="0"/>
    <xf numFmtId="43" fontId="8" fillId="0" borderId="0" applyFont="0" applyFill="0" applyBorder="0" applyAlignment="0" applyProtection="0"/>
    <xf numFmtId="4" fontId="79" fillId="0" borderId="0" applyFont="0" applyFill="0" applyBorder="0" applyAlignment="0" applyProtection="0"/>
    <xf numFmtId="0" fontId="8" fillId="0" borderId="0"/>
    <xf numFmtId="0" fontId="45" fillId="0" borderId="0"/>
    <xf numFmtId="43" fontId="8" fillId="0" borderId="0" applyFont="0" applyFill="0" applyBorder="0" applyAlignment="0" applyProtection="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 fillId="0" borderId="0" applyFont="0" applyFill="0" applyBorder="0" applyAlignment="0" applyProtection="0"/>
    <xf numFmtId="0" fontId="8" fillId="0" borderId="0"/>
    <xf numFmtId="0" fontId="45" fillId="0" borderId="0"/>
    <xf numFmtId="43" fontId="8" fillId="0" borderId="0" applyFont="0" applyFill="0" applyBorder="0" applyAlignment="0" applyProtection="0"/>
    <xf numFmtId="43" fontId="45" fillId="0" borderId="0" applyFont="0" applyFill="0" applyBorder="0" applyAlignment="0" applyProtection="0"/>
    <xf numFmtId="0" fontId="8" fillId="0" borderId="0"/>
    <xf numFmtId="0" fontId="45" fillId="0" borderId="0"/>
    <xf numFmtId="0" fontId="45" fillId="0" borderId="0"/>
    <xf numFmtId="4" fontId="79" fillId="0" borderId="0" applyFont="0" applyFill="0" applyBorder="0" applyAlignment="0" applyProtection="0"/>
    <xf numFmtId="0" fontId="8" fillId="0" borderId="0"/>
    <xf numFmtId="0" fontId="45" fillId="0" borderId="0"/>
    <xf numFmtId="0" fontId="8" fillId="0" borderId="0"/>
    <xf numFmtId="0" fontId="45"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193" fontId="8" fillId="0" borderId="0" applyFont="0" applyFill="0" applyBorder="0" applyAlignment="0" applyProtection="0"/>
    <xf numFmtId="0" fontId="45" fillId="0" borderId="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193" fontId="8" fillId="0" borderId="0" applyFont="0" applyFill="0" applyBorder="0" applyAlignment="0" applyProtection="0"/>
    <xf numFmtId="0" fontId="8" fillId="0" borderId="0"/>
    <xf numFmtId="0" fontId="45" fillId="0" borderId="0"/>
    <xf numFmtId="0" fontId="45" fillId="0" borderId="0"/>
    <xf numFmtId="0" fontId="8" fillId="0" borderId="0"/>
    <xf numFmtId="43" fontId="8" fillId="0" borderId="0" applyFont="0" applyFill="0" applyBorder="0" applyAlignment="0" applyProtection="0"/>
    <xf numFmtId="0" fontId="45" fillId="0" borderId="0"/>
    <xf numFmtId="19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45" fillId="0" borderId="0"/>
    <xf numFmtId="0" fontId="8" fillId="0" borderId="0"/>
    <xf numFmtId="43" fontId="8" fillId="0" borderId="0" applyFont="0" applyFill="0" applyBorder="0" applyAlignment="0" applyProtection="0"/>
    <xf numFmtId="193"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 fillId="0" borderId="0" applyFont="0" applyFill="0" applyBorder="0" applyAlignment="0" applyProtection="0"/>
    <xf numFmtId="193" fontId="8" fillId="0" borderId="0" applyFont="0" applyFill="0" applyBorder="0" applyAlignment="0" applyProtection="0"/>
    <xf numFmtId="43" fontId="8" fillId="0" borderId="0" applyFont="0" applyFill="0" applyBorder="0" applyAlignment="0" applyProtection="0"/>
    <xf numFmtId="0" fontId="8" fillId="0" borderId="0"/>
    <xf numFmtId="0" fontId="45" fillId="0" borderId="0"/>
    <xf numFmtId="0" fontId="8" fillId="0" borderId="0"/>
    <xf numFmtId="43" fontId="8" fillId="0" borderId="0" applyFont="0" applyFill="0" applyBorder="0" applyAlignment="0" applyProtection="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 fillId="0" borderId="0" applyFont="0" applyFill="0" applyBorder="0" applyAlignment="0" applyProtection="0"/>
    <xf numFmtId="193" fontId="8" fillId="0" borderId="0" applyFont="0" applyFill="0" applyBorder="0" applyAlignment="0" applyProtection="0"/>
    <xf numFmtId="43"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43" fontId="8" fillId="0" borderId="0" applyFont="0" applyFill="0" applyBorder="0" applyAlignment="0" applyProtection="0"/>
    <xf numFmtId="0" fontId="8" fillId="0" borderId="0"/>
    <xf numFmtId="0" fontId="45" fillId="0" borderId="0"/>
    <xf numFmtId="0" fontId="8" fillId="0" borderId="0"/>
    <xf numFmtId="0" fontId="45" fillId="0" borderId="0"/>
    <xf numFmtId="4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43" fontId="8" fillId="0" borderId="0" applyFont="0" applyFill="0" applyBorder="0" applyAlignment="0" applyProtection="0"/>
    <xf numFmtId="0" fontId="8" fillId="0" borderId="0"/>
    <xf numFmtId="0" fontId="45" fillId="0" borderId="0"/>
    <xf numFmtId="0" fontId="8" fillId="0" borderId="0"/>
    <xf numFmtId="0" fontId="45" fillId="0" borderId="0"/>
    <xf numFmtId="4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0" fontId="45"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0" fontId="45" fillId="0" borderId="0"/>
    <xf numFmtId="43" fontId="8" fillId="0" borderId="0" applyFont="0" applyFill="0" applyBorder="0" applyAlignment="0" applyProtection="0"/>
    <xf numFmtId="0" fontId="45" fillId="0" borderId="0"/>
    <xf numFmtId="0" fontId="8" fillId="0" borderId="0"/>
    <xf numFmtId="0" fontId="45" fillId="0" borderId="0"/>
    <xf numFmtId="43" fontId="45" fillId="0" borderId="0" applyFont="0" applyFill="0" applyBorder="0" applyAlignment="0" applyProtection="0"/>
    <xf numFmtId="43" fontId="8" fillId="0" borderId="0" applyFont="0" applyFill="0" applyBorder="0" applyAlignment="0" applyProtection="0"/>
    <xf numFmtId="0" fontId="8" fillId="0" borderId="0"/>
    <xf numFmtId="0" fontId="45" fillId="0" borderId="0"/>
    <xf numFmtId="43" fontId="45" fillId="0" borderId="0" applyFont="0" applyFill="0" applyBorder="0" applyAlignment="0" applyProtection="0"/>
    <xf numFmtId="0" fontId="45" fillId="0" borderId="0"/>
    <xf numFmtId="0" fontId="8" fillId="0" borderId="0"/>
    <xf numFmtId="0" fontId="45" fillId="0" borderId="0"/>
    <xf numFmtId="43" fontId="5" fillId="0" borderId="0" applyFont="0" applyFill="0" applyBorder="0" applyAlignment="0" applyProtection="0"/>
    <xf numFmtId="0" fontId="45" fillId="0" borderId="0"/>
    <xf numFmtId="0" fontId="45" fillId="0" borderId="0"/>
    <xf numFmtId="43" fontId="5" fillId="0" borderId="0" applyFont="0" applyFill="0" applyBorder="0" applyAlignment="0" applyProtection="0"/>
    <xf numFmtId="0" fontId="8"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0" fontId="45" fillId="0" borderId="0"/>
    <xf numFmtId="0" fontId="45" fillId="0" borderId="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45" fillId="0" borderId="0" applyFont="0" applyFill="0" applyBorder="0" applyAlignment="0" applyProtection="0"/>
    <xf numFmtId="0" fontId="45" fillId="0" borderId="0"/>
    <xf numFmtId="43" fontId="81"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0" fontId="45" fillId="0" borderId="0"/>
    <xf numFmtId="43" fontId="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 fillId="0" borderId="0" applyFont="0" applyFill="0" applyBorder="0" applyAlignment="0" applyProtection="0"/>
    <xf numFmtId="0" fontId="8" fillId="0" borderId="0"/>
    <xf numFmtId="0" fontId="45" fillId="0" borderId="0"/>
    <xf numFmtId="43" fontId="8" fillId="0" borderId="0" applyFont="0" applyFill="0" applyBorder="0" applyAlignment="0" applyProtection="0"/>
    <xf numFmtId="0" fontId="4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0" fontId="45" fillId="0" borderId="0"/>
    <xf numFmtId="43" fontId="8" fillId="0" borderId="0" applyFont="0" applyFill="0" applyBorder="0" applyAlignment="0" applyProtection="0"/>
    <xf numFmtId="0" fontId="45" fillId="0" borderId="0"/>
    <xf numFmtId="43" fontId="8" fillId="0" borderId="0" applyFont="0" applyFill="0" applyBorder="0" applyAlignment="0" applyProtection="0"/>
    <xf numFmtId="0" fontId="45" fillId="0" borderId="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45"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45" fillId="0" borderId="0"/>
    <xf numFmtId="0" fontId="45" fillId="0" borderId="0"/>
    <xf numFmtId="0" fontId="8" fillId="0" borderId="0"/>
    <xf numFmtId="43" fontId="8" fillId="0" borderId="0" applyFont="0" applyFill="0" applyBorder="0" applyAlignment="0" applyProtection="0"/>
    <xf numFmtId="0" fontId="45" fillId="0" borderId="0"/>
    <xf numFmtId="43" fontId="8" fillId="0" borderId="0" applyFont="0" applyFill="0" applyBorder="0" applyAlignment="0" applyProtection="0"/>
    <xf numFmtId="0" fontId="45" fillId="0" borderId="0"/>
    <xf numFmtId="43" fontId="51" fillId="0" borderId="0" applyFont="0" applyFill="0" applyBorder="0" applyAlignment="0" applyProtection="0"/>
    <xf numFmtId="0" fontId="45" fillId="0" borderId="0"/>
    <xf numFmtId="43" fontId="51" fillId="0" borderId="0" applyFont="0" applyFill="0" applyBorder="0" applyAlignment="0" applyProtection="0"/>
    <xf numFmtId="43" fontId="45" fillId="0" borderId="0" applyFont="0" applyFill="0" applyBorder="0" applyAlignment="0" applyProtection="0"/>
    <xf numFmtId="0" fontId="8" fillId="0" borderId="0"/>
    <xf numFmtId="0" fontId="8" fillId="0" borderId="0"/>
    <xf numFmtId="0" fontId="45" fillId="0" borderId="0"/>
    <xf numFmtId="0" fontId="45" fillId="0" borderId="0"/>
    <xf numFmtId="43" fontId="45" fillId="0" borderId="0" applyFont="0" applyFill="0" applyBorder="0" applyAlignment="0" applyProtection="0"/>
    <xf numFmtId="0" fontId="45" fillId="0" borderId="0"/>
    <xf numFmtId="0" fontId="45" fillId="0" borderId="0"/>
    <xf numFmtId="43" fontId="8" fillId="0" borderId="0" applyFont="0" applyFill="0" applyBorder="0" applyAlignment="0" applyProtection="0"/>
    <xf numFmtId="43" fontId="46" fillId="0" borderId="0" applyFont="0" applyFill="0" applyBorder="0" applyAlignment="0" applyProtection="0"/>
    <xf numFmtId="0" fontId="45"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0" fontId="45" fillId="0" borderId="0"/>
    <xf numFmtId="43" fontId="8" fillId="0" borderId="0" applyFont="0" applyFill="0" applyBorder="0" applyAlignment="0" applyProtection="0"/>
    <xf numFmtId="0" fontId="45" fillId="0" borderId="0"/>
    <xf numFmtId="0" fontId="45" fillId="0" borderId="0"/>
    <xf numFmtId="43" fontId="8" fillId="0" borderId="0" applyFont="0" applyFill="0" applyBorder="0" applyAlignment="0" applyProtection="0"/>
    <xf numFmtId="0" fontId="45" fillId="0" borderId="0"/>
    <xf numFmtId="0" fontId="45" fillId="0" borderId="0"/>
    <xf numFmtId="43" fontId="51"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0" fontId="45" fillId="0" borderId="0"/>
    <xf numFmtId="0" fontId="45" fillId="0" borderId="0"/>
    <xf numFmtId="43" fontId="51"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0" fontId="45" fillId="0" borderId="0"/>
    <xf numFmtId="0" fontId="45" fillId="0" borderId="0"/>
    <xf numFmtId="43" fontId="51"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0" fontId="45" fillId="0" borderId="0"/>
    <xf numFmtId="0" fontId="45" fillId="0" borderId="0"/>
    <xf numFmtId="43" fontId="51"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0" fontId="45" fillId="0" borderId="0"/>
    <xf numFmtId="0" fontId="45" fillId="0" borderId="0"/>
    <xf numFmtId="43" fontId="51"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5" fillId="0" borderId="0" applyFont="0" applyFill="0" applyBorder="0" applyAlignment="0" applyProtection="0"/>
    <xf numFmtId="0" fontId="45" fillId="0" borderId="0"/>
    <xf numFmtId="0" fontId="45" fillId="0" borderId="0"/>
    <xf numFmtId="43" fontId="45" fillId="0" borderId="0" applyFont="0" applyFill="0" applyBorder="0" applyAlignment="0" applyProtection="0"/>
    <xf numFmtId="0" fontId="45" fillId="0" borderId="0"/>
    <xf numFmtId="43" fontId="45" fillId="0" borderId="0" applyFont="0" applyFill="0" applyBorder="0" applyAlignment="0" applyProtection="0"/>
    <xf numFmtId="0" fontId="8" fillId="0" borderId="0"/>
    <xf numFmtId="0" fontId="45" fillId="0" borderId="0"/>
    <xf numFmtId="0" fontId="45" fillId="0" borderId="0"/>
    <xf numFmtId="43" fontId="45" fillId="0" borderId="0" applyFont="0" applyFill="0" applyBorder="0" applyAlignment="0" applyProtection="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43" fontId="8" fillId="0" borderId="0" applyFont="0" applyFill="0" applyBorder="0" applyAlignment="0" applyProtection="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43" fontId="8" fillId="0" borderId="0" applyFont="0" applyFill="0" applyBorder="0" applyAlignment="0" applyProtection="0"/>
    <xf numFmtId="0" fontId="8" fillId="0" borderId="0"/>
    <xf numFmtId="0" fontId="45" fillId="0" borderId="0"/>
    <xf numFmtId="0" fontId="45" fillId="0" borderId="0"/>
    <xf numFmtId="43" fontId="8" fillId="0" borderId="0" applyFont="0" applyFill="0" applyBorder="0" applyAlignment="0" applyProtection="0"/>
    <xf numFmtId="0" fontId="45" fillId="0" borderId="0"/>
    <xf numFmtId="0" fontId="8" fillId="0" borderId="0"/>
    <xf numFmtId="0" fontId="45" fillId="0" borderId="0"/>
    <xf numFmtId="191" fontId="8" fillId="0" borderId="0" applyFont="0" applyFill="0" applyBorder="0" applyAlignment="0" applyProtection="0"/>
    <xf numFmtId="43" fontId="8" fillId="0" borderId="0" applyFont="0" applyFill="0" applyBorder="0" applyAlignment="0" applyProtection="0"/>
    <xf numFmtId="0" fontId="45" fillId="0" borderId="0"/>
    <xf numFmtId="0" fontId="45" fillId="0" borderId="0"/>
    <xf numFmtId="43" fontId="51"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51" fillId="0" borderId="0" applyFont="0" applyFill="0" applyBorder="0" applyAlignment="0" applyProtection="0"/>
    <xf numFmtId="0" fontId="45" fillId="0" borderId="0"/>
    <xf numFmtId="43" fontId="51"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0" fontId="45" fillId="0" borderId="0"/>
    <xf numFmtId="43" fontId="8"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43" fontId="5" fillId="0" borderId="0" applyFont="0" applyFill="0" applyBorder="0" applyAlignment="0" applyProtection="0"/>
    <xf numFmtId="0" fontId="8" fillId="0" borderId="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0" fontId="8" fillId="0" borderId="0"/>
    <xf numFmtId="0" fontId="45" fillId="0" borderId="0"/>
    <xf numFmtId="43" fontId="5" fillId="0" borderId="0" applyFont="0" applyFill="0" applyBorder="0" applyAlignment="0" applyProtection="0"/>
    <xf numFmtId="0" fontId="45" fillId="0" borderId="0"/>
    <xf numFmtId="43" fontId="5" fillId="0" borderId="0" applyFont="0" applyFill="0" applyBorder="0" applyAlignment="0" applyProtection="0"/>
    <xf numFmtId="43" fontId="5" fillId="0" borderId="0" applyFont="0" applyFill="0" applyBorder="0" applyAlignment="0" applyProtection="0"/>
    <xf numFmtId="0" fontId="8" fillId="0" borderId="0"/>
    <xf numFmtId="0" fontId="45" fillId="0" borderId="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43" fontId="5" fillId="0" borderId="0" applyFont="0" applyFill="0" applyBorder="0" applyAlignment="0" applyProtection="0"/>
    <xf numFmtId="43" fontId="5" fillId="0" borderId="0" applyFont="0" applyFill="0" applyBorder="0" applyAlignment="0" applyProtection="0"/>
    <xf numFmtId="0" fontId="8" fillId="0" borderId="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0" fontId="8" fillId="0" borderId="0"/>
    <xf numFmtId="0" fontId="45" fillId="0" borderId="0"/>
    <xf numFmtId="43" fontId="5" fillId="0" borderId="0" applyFont="0" applyFill="0" applyBorder="0" applyAlignment="0" applyProtection="0"/>
    <xf numFmtId="0" fontId="45" fillId="0" borderId="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0" fontId="45" fillId="0" borderId="0"/>
    <xf numFmtId="43" fontId="5" fillId="0" borderId="0" applyFont="0" applyFill="0" applyBorder="0" applyAlignment="0" applyProtection="0"/>
    <xf numFmtId="43" fontId="8" fillId="0" borderId="0" applyFont="0" applyFill="0" applyBorder="0" applyAlignment="0" applyProtection="0"/>
    <xf numFmtId="0" fontId="45" fillId="0" borderId="0"/>
    <xf numFmtId="43" fontId="5"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45" fillId="0" borderId="0"/>
    <xf numFmtId="0" fontId="45" fillId="0" borderId="0"/>
    <xf numFmtId="0" fontId="8" fillId="0" borderId="0"/>
    <xf numFmtId="43" fontId="8" fillId="0" borderId="0" applyFont="0" applyFill="0" applyBorder="0" applyAlignment="0" applyProtection="0"/>
    <xf numFmtId="0" fontId="45" fillId="0" borderId="0"/>
    <xf numFmtId="43" fontId="8"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45" fillId="0" borderId="0"/>
    <xf numFmtId="43" fontId="45" fillId="0" borderId="0" applyFont="0" applyFill="0" applyBorder="0" applyAlignment="0" applyProtection="0"/>
    <xf numFmtId="0" fontId="8" fillId="0" borderId="0"/>
    <xf numFmtId="43" fontId="5" fillId="0" borderId="0" applyFont="0" applyFill="0" applyBorder="0" applyAlignment="0" applyProtection="0"/>
    <xf numFmtId="43" fontId="45"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43" fontId="8" fillId="0" borderId="0" applyFont="0" applyFill="0" applyBorder="0" applyAlignment="0" applyProtection="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43"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0" fontId="45" fillId="0" borderId="0"/>
    <xf numFmtId="43" fontId="8" fillId="0" borderId="0" applyFont="0" applyFill="0" applyBorder="0" applyAlignment="0" applyProtection="0"/>
    <xf numFmtId="0" fontId="45" fillId="0" borderId="0"/>
    <xf numFmtId="0" fontId="8" fillId="0" borderId="0"/>
    <xf numFmtId="0" fontId="45" fillId="0" borderId="0"/>
    <xf numFmtId="43" fontId="8" fillId="0" borderId="0" applyFont="0" applyFill="0" applyBorder="0" applyAlignment="0" applyProtection="0"/>
    <xf numFmtId="43" fontId="5"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3" fontId="86" fillId="0" borderId="0" applyFont="0" applyFill="0" applyBorder="0" applyAlignment="0" applyProtection="0"/>
    <xf numFmtId="0" fontId="87" fillId="0" borderId="0"/>
    <xf numFmtId="0" fontId="87"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7" fillId="0" borderId="0"/>
    <xf numFmtId="0" fontId="88" fillId="0" borderId="0"/>
    <xf numFmtId="0" fontId="8" fillId="0" borderId="0"/>
    <xf numFmtId="0" fontId="45" fillId="0" borderId="0"/>
    <xf numFmtId="0" fontId="45" fillId="0" borderId="0"/>
    <xf numFmtId="0" fontId="88" fillId="0" borderId="0"/>
    <xf numFmtId="0" fontId="45" fillId="0" borderId="0"/>
    <xf numFmtId="0" fontId="8" fillId="0" borderId="0"/>
    <xf numFmtId="0" fontId="45" fillId="0" borderId="0"/>
    <xf numFmtId="0" fontId="89" fillId="0" borderId="0"/>
    <xf numFmtId="0" fontId="90" fillId="0" borderId="0"/>
    <xf numFmtId="0" fontId="90" fillId="0" borderId="0"/>
    <xf numFmtId="0" fontId="45" fillId="0" borderId="0"/>
    <xf numFmtId="0" fontId="45" fillId="0" borderId="0"/>
    <xf numFmtId="0" fontId="89" fillId="0" borderId="0"/>
    <xf numFmtId="0" fontId="8" fillId="0" borderId="0"/>
    <xf numFmtId="0" fontId="45" fillId="0" borderId="0"/>
    <xf numFmtId="0" fontId="45" fillId="0" borderId="0"/>
    <xf numFmtId="0" fontId="8" fillId="0" borderId="0"/>
    <xf numFmtId="0" fontId="45" fillId="0" borderId="0"/>
    <xf numFmtId="0" fontId="90" fillId="0" borderId="0"/>
    <xf numFmtId="0" fontId="90" fillId="0" borderId="0"/>
    <xf numFmtId="3" fontId="86" fillId="0" borderId="0" applyFont="0" applyFill="0" applyBorder="0" applyAlignment="0" applyProtection="0"/>
    <xf numFmtId="3" fontId="86" fillId="0" borderId="0" applyFont="0" applyFill="0" applyBorder="0" applyAlignment="0" applyProtection="0"/>
    <xf numFmtId="0" fontId="45" fillId="0" borderId="0"/>
    <xf numFmtId="0" fontId="45" fillId="0" borderId="0"/>
    <xf numFmtId="3" fontId="86" fillId="0" borderId="0" applyFont="0" applyFill="0" applyBorder="0" applyAlignment="0" applyProtection="0"/>
    <xf numFmtId="3" fontId="86" fillId="0" borderId="0" applyFont="0" applyFill="0" applyBorder="0" applyAlignment="0" applyProtection="0"/>
    <xf numFmtId="0" fontId="45" fillId="0" borderId="0"/>
    <xf numFmtId="0" fontId="45" fillId="0" borderId="0"/>
    <xf numFmtId="3" fontId="86" fillId="0" borderId="0" applyFont="0" applyFill="0" applyBorder="0" applyAlignment="0" applyProtection="0"/>
    <xf numFmtId="0" fontId="8" fillId="0" borderId="0"/>
    <xf numFmtId="0" fontId="45" fillId="0" borderId="0"/>
    <xf numFmtId="0" fontId="45" fillId="0" borderId="0"/>
    <xf numFmtId="3" fontId="86" fillId="0" borderId="0" applyFont="0" applyFill="0" applyBorder="0" applyAlignment="0" applyProtection="0"/>
    <xf numFmtId="0" fontId="8" fillId="0" borderId="0"/>
    <xf numFmtId="0" fontId="45" fillId="0" borderId="0"/>
    <xf numFmtId="0" fontId="45" fillId="0" borderId="0"/>
    <xf numFmtId="3" fontId="91" fillId="0" borderId="0" applyFill="0" applyBorder="0" applyAlignment="0" applyProtection="0"/>
    <xf numFmtId="0" fontId="8" fillId="0" borderId="0"/>
    <xf numFmtId="0" fontId="45" fillId="0" borderId="0"/>
    <xf numFmtId="0" fontId="45" fillId="0" borderId="0"/>
    <xf numFmtId="3" fontId="91" fillId="0" borderId="0" applyFill="0" applyBorder="0" applyAlignment="0" applyProtection="0"/>
    <xf numFmtId="0" fontId="8" fillId="0" borderId="0"/>
    <xf numFmtId="0" fontId="45" fillId="0" borderId="0"/>
    <xf numFmtId="0" fontId="45" fillId="0" borderId="0"/>
    <xf numFmtId="3" fontId="91" fillId="0" borderId="0" applyFill="0" applyBorder="0" applyAlignment="0" applyProtection="0"/>
    <xf numFmtId="0" fontId="8" fillId="0" borderId="0"/>
    <xf numFmtId="0" fontId="45" fillId="0" borderId="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2" fillId="0" borderId="0" applyFont="0" applyFill="0" applyBorder="0" applyAlignment="0" applyProtection="0"/>
    <xf numFmtId="3" fontId="92" fillId="0" borderId="0" applyFont="0" applyFill="0" applyBorder="0" applyAlignment="0" applyProtection="0"/>
    <xf numFmtId="0" fontId="8" fillId="0" borderId="0"/>
    <xf numFmtId="0" fontId="45" fillId="0" borderId="0"/>
    <xf numFmtId="0" fontId="45" fillId="0" borderId="0"/>
    <xf numFmtId="3" fontId="86" fillId="0" borderId="0" applyFont="0" applyFill="0" applyBorder="0" applyAlignment="0" applyProtection="0"/>
    <xf numFmtId="0" fontId="45" fillId="0" borderId="0"/>
    <xf numFmtId="0" fontId="8" fillId="0" borderId="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2" fillId="0" borderId="0" applyFont="0" applyFill="0" applyBorder="0" applyAlignment="0" applyProtection="0"/>
    <xf numFmtId="3" fontId="92" fillId="0" borderId="0" applyFont="0" applyFill="0" applyBorder="0" applyAlignment="0" applyProtection="0"/>
    <xf numFmtId="0" fontId="8" fillId="0" borderId="0"/>
    <xf numFmtId="0" fontId="45" fillId="0" borderId="0"/>
    <xf numFmtId="0" fontId="45" fillId="0" borderId="0"/>
    <xf numFmtId="3" fontId="86" fillId="0" borderId="0" applyFont="0" applyFill="0" applyBorder="0" applyAlignment="0" applyProtection="0"/>
    <xf numFmtId="0" fontId="45" fillId="0" borderId="0"/>
    <xf numFmtId="0" fontId="8" fillId="0" borderId="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86" fillId="0" borderId="0" applyFont="0" applyFill="0" applyBorder="0" applyAlignment="0" applyProtection="0"/>
    <xf numFmtId="0" fontId="45" fillId="0" borderId="0"/>
    <xf numFmtId="3" fontId="86" fillId="0" borderId="0" applyFont="0" applyFill="0" applyBorder="0" applyAlignment="0" applyProtection="0"/>
    <xf numFmtId="0" fontId="45" fillId="0" borderId="0"/>
    <xf numFmtId="3" fontId="86" fillId="0" borderId="0" applyFont="0" applyFill="0" applyBorder="0" applyAlignment="0" applyProtection="0"/>
    <xf numFmtId="0" fontId="45" fillId="0" borderId="0"/>
    <xf numFmtId="3" fontId="86"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3" fontId="92" fillId="0" borderId="0" applyFont="0" applyFill="0" applyBorder="0" applyAlignment="0" applyProtection="0"/>
    <xf numFmtId="3" fontId="92"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3" fontId="86"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86" fillId="0" borderId="0" applyFont="0" applyFill="0" applyBorder="0" applyAlignment="0" applyProtection="0"/>
    <xf numFmtId="167" fontId="46" fillId="0" borderId="0">
      <alignment horizontal="left" wrapText="1"/>
    </xf>
    <xf numFmtId="3" fontId="86" fillId="0" borderId="0" applyFont="0" applyFill="0" applyBorder="0" applyAlignment="0" applyProtection="0"/>
    <xf numFmtId="0" fontId="8" fillId="0" borderId="0"/>
    <xf numFmtId="3" fontId="91" fillId="0" borderId="0" applyFill="0" applyBorder="0" applyAlignment="0" applyProtection="0"/>
    <xf numFmtId="0" fontId="8" fillId="0" borderId="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0" fontId="45" fillId="0" borderId="0"/>
    <xf numFmtId="0" fontId="45" fillId="0" borderId="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0" fontId="45" fillId="0" borderId="0"/>
    <xf numFmtId="0" fontId="45" fillId="0" borderId="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0" fontId="45" fillId="0" borderId="0"/>
    <xf numFmtId="0" fontId="45" fillId="0" borderId="0"/>
    <xf numFmtId="3" fontId="86" fillId="0" borderId="0" applyFont="0" applyFill="0" applyBorder="0" applyAlignment="0" applyProtection="0"/>
    <xf numFmtId="3" fontId="86" fillId="0" borderId="0" applyFont="0" applyFill="0" applyBorder="0" applyAlignment="0" applyProtection="0"/>
    <xf numFmtId="0" fontId="45" fillId="0" borderId="0"/>
    <xf numFmtId="0" fontId="45" fillId="0" borderId="0"/>
    <xf numFmtId="194" fontId="93" fillId="0" borderId="0">
      <protection locked="0"/>
    </xf>
    <xf numFmtId="0" fontId="89" fillId="0" borderId="0"/>
    <xf numFmtId="0" fontId="90" fillId="0" borderId="0"/>
    <xf numFmtId="0" fontId="90" fillId="0" borderId="0"/>
    <xf numFmtId="0" fontId="45" fillId="0" borderId="0"/>
    <xf numFmtId="0" fontId="45" fillId="0" borderId="0"/>
    <xf numFmtId="0" fontId="89" fillId="0" borderId="0"/>
    <xf numFmtId="0" fontId="8" fillId="0" borderId="0"/>
    <xf numFmtId="0" fontId="45" fillId="0" borderId="0"/>
    <xf numFmtId="0" fontId="45" fillId="0" borderId="0"/>
    <xf numFmtId="0" fontId="88" fillId="0" borderId="0"/>
    <xf numFmtId="0" fontId="45" fillId="0" borderId="0"/>
    <xf numFmtId="0" fontId="90" fillId="0" borderId="0"/>
    <xf numFmtId="0" fontId="90" fillId="0" borderId="0"/>
    <xf numFmtId="0" fontId="94" fillId="0" borderId="0"/>
    <xf numFmtId="0" fontId="95" fillId="0" borderId="0" applyNumberFormat="0" applyAlignment="0">
      <alignment horizontal="left"/>
    </xf>
    <xf numFmtId="0" fontId="95" fillId="0" borderId="0" applyNumberFormat="0" applyAlignment="0">
      <alignment horizontal="left"/>
    </xf>
    <xf numFmtId="167" fontId="46" fillId="0" borderId="0">
      <alignment horizontal="left" wrapText="1"/>
    </xf>
    <xf numFmtId="0" fontId="95" fillId="0" borderId="0" applyNumberFormat="0" applyAlignment="0">
      <alignment horizontal="left"/>
    </xf>
    <xf numFmtId="0" fontId="8" fillId="0" borderId="0"/>
    <xf numFmtId="0" fontId="95" fillId="0" borderId="0" applyNumberFormat="0" applyAlignment="0">
      <alignment horizontal="left"/>
    </xf>
    <xf numFmtId="0" fontId="8" fillId="0" borderId="0"/>
    <xf numFmtId="167" fontId="46" fillId="0" borderId="0">
      <alignment horizontal="left" wrapText="1"/>
    </xf>
    <xf numFmtId="0" fontId="95" fillId="0" borderId="0" applyNumberFormat="0" applyAlignment="0">
      <alignment horizontal="left"/>
    </xf>
    <xf numFmtId="0" fontId="95" fillId="0" borderId="0" applyNumberFormat="0" applyAlignment="0">
      <alignment horizontal="left"/>
    </xf>
    <xf numFmtId="0" fontId="45" fillId="0" borderId="0"/>
    <xf numFmtId="0" fontId="95" fillId="0" borderId="0" applyNumberFormat="0" applyAlignment="0">
      <alignment horizontal="left"/>
    </xf>
    <xf numFmtId="0" fontId="96" fillId="0" borderId="0" applyNumberFormat="0" applyAlignment="0"/>
    <xf numFmtId="0" fontId="96" fillId="0" borderId="0" applyNumberFormat="0" applyAlignment="0"/>
    <xf numFmtId="167" fontId="46" fillId="0" borderId="0">
      <alignment horizontal="left" wrapText="1"/>
    </xf>
    <xf numFmtId="0" fontId="96" fillId="0" borderId="0" applyNumberFormat="0" applyAlignment="0"/>
    <xf numFmtId="0" fontId="8" fillId="0" borderId="0"/>
    <xf numFmtId="0" fontId="96" fillId="0" borderId="0" applyNumberFormat="0" applyAlignment="0"/>
    <xf numFmtId="0" fontId="8" fillId="0" borderId="0"/>
    <xf numFmtId="167" fontId="46" fillId="0" borderId="0">
      <alignment horizontal="left" wrapText="1"/>
    </xf>
    <xf numFmtId="0" fontId="96" fillId="0" borderId="0" applyNumberFormat="0" applyAlignment="0"/>
    <xf numFmtId="0" fontId="96" fillId="0" borderId="0" applyNumberFormat="0" applyAlignment="0"/>
    <xf numFmtId="0" fontId="45" fillId="0" borderId="0"/>
    <xf numFmtId="0" fontId="96" fillId="0" borderId="0" applyNumberFormat="0" applyAlignment="0"/>
    <xf numFmtId="195" fontId="97" fillId="0" borderId="0"/>
    <xf numFmtId="0" fontId="87" fillId="0" borderId="0"/>
    <xf numFmtId="0" fontId="87"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9" fillId="0" borderId="0"/>
    <xf numFmtId="0" fontId="90" fillId="0" borderId="0"/>
    <xf numFmtId="0" fontId="90" fillId="0" borderId="0"/>
    <xf numFmtId="0" fontId="45" fillId="0" borderId="0"/>
    <xf numFmtId="0" fontId="45" fillId="0" borderId="0"/>
    <xf numFmtId="0" fontId="89" fillId="0" borderId="0"/>
    <xf numFmtId="0" fontId="8" fillId="0" borderId="0"/>
    <xf numFmtId="0" fontId="45" fillId="0" borderId="0"/>
    <xf numFmtId="0" fontId="45" fillId="0" borderId="0"/>
    <xf numFmtId="0" fontId="88" fillId="0" borderId="0"/>
    <xf numFmtId="0" fontId="45" fillId="0" borderId="0"/>
    <xf numFmtId="0" fontId="90" fillId="0" borderId="0"/>
    <xf numFmtId="0" fontId="90" fillId="0" borderId="0"/>
    <xf numFmtId="0" fontId="87" fillId="0" borderId="0"/>
    <xf numFmtId="0" fontId="87"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9" fillId="0" borderId="0"/>
    <xf numFmtId="0" fontId="90" fillId="0" borderId="0"/>
    <xf numFmtId="0" fontId="90" fillId="0" borderId="0"/>
    <xf numFmtId="0" fontId="45" fillId="0" borderId="0"/>
    <xf numFmtId="0" fontId="45" fillId="0" borderId="0"/>
    <xf numFmtId="0" fontId="89" fillId="0" borderId="0"/>
    <xf numFmtId="0" fontId="8" fillId="0" borderId="0"/>
    <xf numFmtId="0" fontId="45" fillId="0" borderId="0"/>
    <xf numFmtId="0" fontId="45" fillId="0" borderId="0"/>
    <xf numFmtId="0" fontId="8" fillId="0" borderId="0"/>
    <xf numFmtId="0" fontId="45" fillId="0" borderId="0"/>
    <xf numFmtId="0" fontId="90" fillId="0" borderId="0"/>
    <xf numFmtId="0" fontId="90" fillId="0" borderId="0"/>
    <xf numFmtId="42" fontId="8" fillId="0" borderId="0" applyFont="0" applyFill="0" applyBorder="0" applyAlignment="0" applyProtection="0"/>
    <xf numFmtId="170"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0" fontId="45" fillId="0" borderId="0"/>
    <xf numFmtId="0" fontId="8" fillId="0" borderId="0"/>
    <xf numFmtId="0" fontId="8" fillId="0" borderId="0"/>
    <xf numFmtId="8" fontId="79"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70"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44" fontId="8" fillId="0" borderId="0" applyFont="0" applyFill="0" applyBorder="0" applyAlignment="0" applyProtection="0"/>
    <xf numFmtId="0" fontId="45" fillId="0" borderId="0"/>
    <xf numFmtId="44" fontId="8" fillId="0" borderId="0" applyFont="0" applyFill="0" applyBorder="0" applyAlignment="0" applyProtection="0"/>
    <xf numFmtId="0" fontId="45" fillId="0" borderId="0"/>
    <xf numFmtId="44" fontId="8" fillId="0" borderId="0" applyFont="0" applyFill="0" applyBorder="0" applyAlignment="0" applyProtection="0"/>
    <xf numFmtId="44" fontId="8" fillId="0" borderId="0" applyFont="0" applyFill="0" applyBorder="0" applyAlignment="0" applyProtection="0"/>
    <xf numFmtId="0" fontId="45" fillId="0" borderId="0"/>
    <xf numFmtId="0" fontId="8" fillId="0" borderId="0"/>
    <xf numFmtId="44"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45" fillId="0" borderId="0" applyFont="0" applyFill="0" applyBorder="0" applyAlignment="0" applyProtection="0"/>
    <xf numFmtId="196"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46" fillId="0" borderId="0">
      <alignment horizontal="left" wrapText="1"/>
    </xf>
    <xf numFmtId="44" fontId="45" fillId="0" borderId="0" applyFont="0" applyFill="0" applyBorder="0" applyAlignment="0" applyProtection="0"/>
    <xf numFmtId="0" fontId="45" fillId="0" borderId="0"/>
    <xf numFmtId="0" fontId="8" fillId="0" borderId="0"/>
    <xf numFmtId="44"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44" fontId="98" fillId="0" borderId="0" applyFont="0" applyFill="0" applyBorder="0" applyAlignment="0" applyProtection="0"/>
    <xf numFmtId="167" fontId="46" fillId="0" borderId="0">
      <alignment horizontal="left" wrapText="1"/>
    </xf>
    <xf numFmtId="44" fontId="8" fillId="0" borderId="0" applyFont="0" applyFill="0" applyBorder="0" applyAlignment="0" applyProtection="0"/>
    <xf numFmtId="0" fontId="45" fillId="0" borderId="0"/>
    <xf numFmtId="0" fontId="8" fillId="0" borderId="0"/>
    <xf numFmtId="0" fontId="45" fillId="0" borderId="0"/>
    <xf numFmtId="0" fontId="8" fillId="0" borderId="0"/>
    <xf numFmtId="44" fontId="98" fillId="0" borderId="0" applyFont="0" applyFill="0" applyBorder="0" applyAlignment="0" applyProtection="0"/>
    <xf numFmtId="0" fontId="8" fillId="0" borderId="0"/>
    <xf numFmtId="0" fontId="45" fillId="0" borderId="0"/>
    <xf numFmtId="0" fontId="45" fillId="0" borderId="0"/>
    <xf numFmtId="0" fontId="8" fillId="0" borderId="0"/>
    <xf numFmtId="44" fontId="45"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44" fontId="98" fillId="0" borderId="0" applyFont="0" applyFill="0" applyBorder="0" applyAlignment="0" applyProtection="0"/>
    <xf numFmtId="44" fontId="12"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44" fontId="8" fillId="0" borderId="0" applyFont="0" applyFill="0" applyBorder="0" applyAlignment="0" applyProtection="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196" fontId="8" fillId="0" borderId="0" applyFont="0" applyFill="0" applyBorder="0" applyAlignment="0" applyProtection="0"/>
    <xf numFmtId="44" fontId="99" fillId="0" borderId="0" applyFont="0" applyFill="0" applyBorder="0" applyAlignment="0" applyProtection="0"/>
    <xf numFmtId="44" fontId="99" fillId="0" borderId="0" applyFont="0" applyFill="0" applyBorder="0" applyAlignment="0" applyProtection="0"/>
    <xf numFmtId="0" fontId="45" fillId="0" borderId="0"/>
    <xf numFmtId="44" fontId="99" fillId="0" borderId="0" applyFont="0" applyFill="0" applyBorder="0" applyAlignment="0" applyProtection="0"/>
    <xf numFmtId="44" fontId="99" fillId="0" borderId="0" applyFont="0" applyFill="0" applyBorder="0" applyAlignment="0" applyProtection="0"/>
    <xf numFmtId="0" fontId="45" fillId="0" borderId="0"/>
    <xf numFmtId="0" fontId="45" fillId="0" borderId="0"/>
    <xf numFmtId="0" fontId="8" fillId="0" borderId="0"/>
    <xf numFmtId="44" fontId="45" fillId="0" borderId="0" applyFont="0" applyFill="0" applyBorder="0" applyAlignment="0" applyProtection="0"/>
    <xf numFmtId="44" fontId="99" fillId="0" borderId="0" applyFont="0" applyFill="0" applyBorder="0" applyAlignment="0" applyProtection="0"/>
    <xf numFmtId="44" fontId="99" fillId="0" borderId="0" applyFont="0" applyFill="0" applyBorder="0" applyAlignment="0" applyProtection="0"/>
    <xf numFmtId="44" fontId="99" fillId="0" borderId="0" applyFont="0" applyFill="0" applyBorder="0" applyAlignment="0" applyProtection="0"/>
    <xf numFmtId="8" fontId="87" fillId="0" borderId="0" applyFont="0" applyFill="0" applyBorder="0" applyAlignment="0" applyProtection="0"/>
    <xf numFmtId="44" fontId="45" fillId="0" borderId="0" applyFont="0" applyFill="0" applyBorder="0" applyAlignment="0" applyProtection="0"/>
    <xf numFmtId="0" fontId="8" fillId="0" borderId="0"/>
    <xf numFmtId="0" fontId="45" fillId="0" borderId="0"/>
    <xf numFmtId="0" fontId="45" fillId="0" borderId="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67" fontId="46" fillId="0" borderId="0">
      <alignment horizontal="left" wrapText="1"/>
    </xf>
    <xf numFmtId="8" fontId="87" fillId="0" borderId="0" applyFont="0" applyFill="0" applyBorder="0" applyAlignment="0" applyProtection="0"/>
    <xf numFmtId="44" fontId="81" fillId="0" borderId="0" applyFont="0" applyFill="0" applyBorder="0" applyAlignment="0" applyProtection="0"/>
    <xf numFmtId="44" fontId="81" fillId="0" borderId="0" applyFont="0" applyFill="0" applyBorder="0" applyAlignment="0" applyProtection="0"/>
    <xf numFmtId="0" fontId="45" fillId="0" borderId="0"/>
    <xf numFmtId="0" fontId="45" fillId="0" borderId="0"/>
    <xf numFmtId="0"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0" fontId="45" fillId="0" borderId="0"/>
    <xf numFmtId="44" fontId="81" fillId="0" borderId="0" applyFont="0" applyFill="0" applyBorder="0" applyAlignment="0" applyProtection="0"/>
    <xf numFmtId="44" fontId="8" fillId="0" borderId="0" applyFont="0" applyFill="0" applyBorder="0" applyAlignment="0" applyProtection="0"/>
    <xf numFmtId="0" fontId="45" fillId="0" borderId="0"/>
    <xf numFmtId="0" fontId="45" fillId="0" borderId="0"/>
    <xf numFmtId="44" fontId="81"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8" fillId="0" borderId="0" applyFont="0" applyFill="0" applyBorder="0" applyAlignment="0" applyProtection="0"/>
    <xf numFmtId="0" fontId="8" fillId="0" borderId="0"/>
    <xf numFmtId="44" fontId="84" fillId="0" borderId="0" applyFont="0" applyFill="0" applyBorder="0" applyAlignment="0" applyProtection="0"/>
    <xf numFmtId="0" fontId="8" fillId="0" borderId="0"/>
    <xf numFmtId="0" fontId="8" fillId="0" borderId="0"/>
    <xf numFmtId="0" fontId="45" fillId="0" borderId="0"/>
    <xf numFmtId="0" fontId="45" fillId="0" borderId="0"/>
    <xf numFmtId="0" fontId="8" fillId="0" borderId="0"/>
    <xf numFmtId="0" fontId="45" fillId="0" borderId="0"/>
    <xf numFmtId="44" fontId="8" fillId="0" borderId="0" applyFont="0" applyFill="0" applyBorder="0" applyAlignment="0" applyProtection="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8" fontId="79" fillId="0" borderId="0" applyFont="0" applyFill="0" applyBorder="0" applyAlignment="0" applyProtection="0"/>
    <xf numFmtId="0" fontId="45" fillId="0" borderId="0"/>
    <xf numFmtId="44" fontId="8" fillId="0" borderId="0" applyFont="0" applyFill="0" applyBorder="0" applyAlignment="0" applyProtection="0"/>
    <xf numFmtId="0" fontId="45" fillId="0" borderId="0"/>
    <xf numFmtId="44" fontId="8" fillId="0" borderId="0" applyFont="0" applyFill="0" applyBorder="0" applyAlignment="0" applyProtection="0"/>
    <xf numFmtId="44" fontId="8" fillId="0" borderId="0" applyFont="0" applyFill="0" applyBorder="0" applyAlignment="0" applyProtection="0"/>
    <xf numFmtId="0" fontId="45" fillId="0" borderId="0"/>
    <xf numFmtId="0" fontId="8" fillId="0" borderId="0"/>
    <xf numFmtId="44"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0" fontId="8" fillId="0" borderId="0"/>
    <xf numFmtId="44"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8" fontId="83" fillId="0" borderId="0" applyFont="0" applyFill="0" applyBorder="0" applyAlignment="0" applyProtection="0"/>
    <xf numFmtId="0" fontId="8" fillId="0" borderId="0"/>
    <xf numFmtId="0" fontId="45" fillId="0" borderId="0"/>
    <xf numFmtId="0" fontId="8" fillId="0" borderId="0"/>
    <xf numFmtId="44" fontId="8" fillId="0" borderId="0" applyFont="0" applyFill="0" applyBorder="0" applyAlignment="0" applyProtection="0"/>
    <xf numFmtId="44" fontId="8" fillId="0" borderId="0" applyFont="0" applyFill="0" applyBorder="0" applyAlignment="0" applyProtection="0"/>
    <xf numFmtId="0" fontId="45" fillId="0" borderId="0"/>
    <xf numFmtId="0" fontId="45" fillId="0" borderId="0"/>
    <xf numFmtId="44" fontId="51" fillId="0" borderId="0" applyFont="0" applyFill="0" applyBorder="0" applyAlignment="0" applyProtection="0"/>
    <xf numFmtId="44" fontId="8" fillId="0" borderId="0" applyFont="0" applyFill="0" applyBorder="0" applyAlignment="0" applyProtection="0"/>
    <xf numFmtId="0" fontId="45" fillId="0" borderId="0"/>
    <xf numFmtId="44" fontId="51" fillId="0" borderId="0" applyFont="0" applyFill="0" applyBorder="0" applyAlignment="0" applyProtection="0"/>
    <xf numFmtId="44" fontId="51" fillId="0" borderId="0" applyFont="0" applyFill="0" applyBorder="0" applyAlignment="0" applyProtection="0"/>
    <xf numFmtId="8" fontId="7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8" fillId="0" borderId="0" applyFont="0" applyFill="0" applyBorder="0" applyAlignment="0" applyProtection="0"/>
    <xf numFmtId="0" fontId="45" fillId="0" borderId="0"/>
    <xf numFmtId="44" fontId="5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44" fontId="8" fillId="0" borderId="0" applyFont="0" applyFill="0" applyBorder="0" applyAlignment="0" applyProtection="0"/>
    <xf numFmtId="44" fontId="45" fillId="0" borderId="0" applyFont="0" applyFill="0" applyBorder="0" applyAlignment="0" applyProtection="0"/>
    <xf numFmtId="8" fontId="79"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6"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0" fontId="45" fillId="0" borderId="0"/>
    <xf numFmtId="44" fontId="8" fillId="0" borderId="0" applyFont="0" applyFill="0" applyBorder="0" applyAlignment="0" applyProtection="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44" fontId="8" fillId="0" borderId="0" applyFont="0" applyFill="0" applyBorder="0" applyAlignment="0" applyProtection="0"/>
    <xf numFmtId="44"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0" fontId="45" fillId="0" borderId="0"/>
    <xf numFmtId="0" fontId="8" fillId="0" borderId="0"/>
    <xf numFmtId="44" fontId="8" fillId="0" borderId="0" applyFont="0" applyFill="0" applyBorder="0" applyAlignment="0" applyProtection="0"/>
    <xf numFmtId="0" fontId="8" fillId="0" borderId="0"/>
    <xf numFmtId="44"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44" fontId="8" fillId="0" borderId="0" applyFont="0" applyFill="0" applyBorder="0" applyAlignment="0" applyProtection="0"/>
    <xf numFmtId="0" fontId="45" fillId="0" borderId="0"/>
    <xf numFmtId="44" fontId="51" fillId="0" borderId="0" applyFont="0" applyFill="0" applyBorder="0" applyAlignment="0" applyProtection="0"/>
    <xf numFmtId="0" fontId="45" fillId="0" borderId="0"/>
    <xf numFmtId="44" fontId="51" fillId="0" borderId="0" applyFont="0" applyFill="0" applyBorder="0" applyAlignment="0" applyProtection="0"/>
    <xf numFmtId="196"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44" fontId="5" fillId="0" borderId="0" applyFont="0" applyFill="0" applyBorder="0" applyAlignment="0" applyProtection="0"/>
    <xf numFmtId="44" fontId="8" fillId="0" borderId="0" applyFont="0" applyFill="0" applyBorder="0" applyAlignment="0" applyProtection="0"/>
    <xf numFmtId="0" fontId="45" fillId="0" borderId="0"/>
    <xf numFmtId="44" fontId="5" fillId="0" borderId="0" applyFont="0" applyFill="0" applyBorder="0" applyAlignment="0" applyProtection="0"/>
    <xf numFmtId="0" fontId="8" fillId="0" borderId="0"/>
    <xf numFmtId="0" fontId="45" fillId="0" borderId="0"/>
    <xf numFmtId="44" fontId="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44" fontId="5" fillId="0" borderId="0" applyFont="0" applyFill="0" applyBorder="0" applyAlignment="0" applyProtection="0"/>
    <xf numFmtId="0" fontId="8" fillId="0" borderId="0"/>
    <xf numFmtId="44" fontId="5" fillId="0" borderId="0" applyFont="0" applyFill="0" applyBorder="0" applyAlignment="0" applyProtection="0"/>
    <xf numFmtId="44" fontId="5" fillId="0" borderId="0" applyFont="0" applyFill="0" applyBorder="0" applyAlignment="0" applyProtection="0"/>
    <xf numFmtId="44" fontId="8" fillId="0" borderId="0" applyFont="0" applyFill="0" applyBorder="0" applyAlignment="0" applyProtection="0"/>
    <xf numFmtId="0" fontId="8" fillId="0" borderId="0"/>
    <xf numFmtId="0" fontId="45" fillId="0" borderId="0"/>
    <xf numFmtId="0" fontId="45" fillId="0" borderId="0"/>
    <xf numFmtId="44" fontId="5" fillId="0" borderId="0" applyFont="0" applyFill="0" applyBorder="0" applyAlignment="0" applyProtection="0"/>
    <xf numFmtId="0" fontId="8" fillId="0" borderId="0"/>
    <xf numFmtId="0" fontId="45" fillId="0" borderId="0"/>
    <xf numFmtId="44" fontId="5" fillId="0" borderId="0" applyFont="0" applyFill="0" applyBorder="0" applyAlignment="0" applyProtection="0"/>
    <xf numFmtId="0" fontId="8" fillId="0" borderId="0"/>
    <xf numFmtId="0" fontId="45" fillId="0" borderId="0"/>
    <xf numFmtId="44" fontId="5"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44" fontId="5" fillId="0" borderId="0" applyFont="0" applyFill="0" applyBorder="0" applyAlignment="0" applyProtection="0"/>
    <xf numFmtId="196" fontId="8" fillId="0" borderId="0" applyFont="0" applyFill="0" applyBorder="0" applyAlignment="0" applyProtection="0"/>
    <xf numFmtId="44" fontId="5"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44" fontId="5"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44" fontId="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5" fillId="0" borderId="0" applyFont="0" applyFill="0" applyBorder="0" applyAlignment="0" applyProtection="0"/>
    <xf numFmtId="44" fontId="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0" fontId="45" fillId="0" borderId="0"/>
    <xf numFmtId="44" fontId="5" fillId="0" borderId="0" applyFont="0" applyFill="0" applyBorder="0" applyAlignment="0" applyProtection="0"/>
    <xf numFmtId="8" fontId="79" fillId="0" borderId="0" applyFont="0" applyFill="0" applyBorder="0" applyAlignment="0" applyProtection="0"/>
    <xf numFmtId="0" fontId="45" fillId="0" borderId="0"/>
    <xf numFmtId="44" fontId="8" fillId="0" borderId="0" applyFont="0" applyFill="0" applyBorder="0" applyAlignment="0" applyProtection="0"/>
    <xf numFmtId="44" fontId="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44" fontId="8" fillId="0" borderId="0" applyFont="0" applyFill="0" applyBorder="0" applyAlignment="0" applyProtection="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0" fontId="45" fillId="0" borderId="0"/>
    <xf numFmtId="0" fontId="8" fillId="0" borderId="0"/>
    <xf numFmtId="44"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44" fontId="8" fillId="0" borderId="0" applyFont="0" applyFill="0" applyBorder="0" applyAlignment="0" applyProtection="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0" fontId="45" fillId="0" borderId="0"/>
    <xf numFmtId="0" fontId="8" fillId="0" borderId="0"/>
    <xf numFmtId="44"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44" fontId="8" fillId="0" borderId="0" applyFont="0" applyFill="0" applyBorder="0" applyAlignment="0" applyProtection="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0" fontId="45" fillId="0" borderId="0"/>
    <xf numFmtId="0" fontId="8" fillId="0" borderId="0"/>
    <xf numFmtId="44"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8" fillId="0" borderId="0" applyFont="0" applyFill="0" applyBorder="0" applyAlignment="0" applyProtection="0"/>
    <xf numFmtId="44" fontId="5" fillId="0" borderId="0" applyFont="0" applyFill="0" applyBorder="0" applyAlignment="0" applyProtection="0"/>
    <xf numFmtId="44" fontId="8" fillId="0" borderId="0" applyFont="0" applyFill="0" applyBorder="0" applyAlignment="0" applyProtection="0"/>
    <xf numFmtId="0" fontId="45" fillId="0" borderId="0"/>
    <xf numFmtId="44" fontId="8" fillId="0" borderId="0" applyFont="0" applyFill="0" applyBorder="0" applyAlignment="0" applyProtection="0"/>
    <xf numFmtId="44" fontId="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45" fillId="0" borderId="0"/>
    <xf numFmtId="197" fontId="8" fillId="0" borderId="0" applyFont="0" applyFill="0" applyBorder="0" applyAlignment="0" applyProtection="0"/>
    <xf numFmtId="0" fontId="45" fillId="0" borderId="0"/>
    <xf numFmtId="197" fontId="8" fillId="0" borderId="0" applyFont="0" applyFill="0" applyBorder="0" applyAlignment="0" applyProtection="0"/>
    <xf numFmtId="0" fontId="45" fillId="0" borderId="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0" fontId="45" fillId="0" borderId="0"/>
    <xf numFmtId="197" fontId="8" fillId="0" borderId="0" applyFont="0" applyFill="0" applyBorder="0" applyAlignment="0" applyProtection="0"/>
    <xf numFmtId="197" fontId="8" fillId="0" borderId="0" applyFont="0" applyFill="0" applyBorder="0" applyAlignment="0" applyProtection="0"/>
    <xf numFmtId="0" fontId="45" fillId="0" borderId="0"/>
    <xf numFmtId="0" fontId="8" fillId="0" borderId="0"/>
    <xf numFmtId="0" fontId="45" fillId="0" borderId="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0" fontId="45" fillId="0" borderId="0"/>
    <xf numFmtId="0" fontId="8" fillId="0" borderId="0"/>
    <xf numFmtId="197"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98" fontId="8" fillId="0" borderId="0" applyFont="0" applyFill="0" applyBorder="0" applyAlignment="0" applyProtection="0"/>
    <xf numFmtId="197" fontId="8" fillId="0" borderId="0" applyFont="0" applyFill="0" applyBorder="0" applyAlignment="0" applyProtection="0"/>
    <xf numFmtId="199" fontId="100" fillId="0" borderId="0" applyFont="0" applyFill="0" applyBorder="0" applyAlignment="0" applyProtection="0"/>
    <xf numFmtId="0" fontId="8" fillId="0" borderId="0"/>
    <xf numFmtId="0" fontId="45" fillId="0" borderId="0"/>
    <xf numFmtId="198" fontId="8" fillId="0" borderId="0" applyFont="0" applyFill="0" applyBorder="0" applyAlignment="0" applyProtection="0"/>
    <xf numFmtId="197" fontId="8" fillId="0" borderId="0" applyFont="0" applyFill="0" applyBorder="0" applyAlignment="0" applyProtection="0"/>
    <xf numFmtId="0" fontId="8" fillId="0" borderId="0"/>
    <xf numFmtId="0" fontId="45" fillId="0" borderId="0"/>
    <xf numFmtId="0" fontId="45" fillId="0" borderId="0"/>
    <xf numFmtId="197" fontId="8" fillId="0" borderId="0" applyFont="0" applyFill="0" applyBorder="0" applyAlignment="0" applyProtection="0"/>
    <xf numFmtId="0" fontId="8" fillId="0" borderId="0"/>
    <xf numFmtId="0" fontId="45" fillId="0" borderId="0"/>
    <xf numFmtId="0" fontId="8" fillId="0" borderId="0"/>
    <xf numFmtId="0" fontId="45" fillId="0" borderId="0"/>
    <xf numFmtId="198" fontId="8" fillId="0" borderId="0" applyFont="0" applyFill="0" applyBorder="0" applyAlignment="0" applyProtection="0"/>
    <xf numFmtId="197" fontId="8" fillId="0" borderId="0" applyFont="0" applyFill="0" applyBorder="0" applyAlignment="0" applyProtection="0"/>
    <xf numFmtId="167" fontId="46" fillId="0" borderId="0">
      <alignment horizontal="left" wrapText="1"/>
    </xf>
    <xf numFmtId="197" fontId="8" fillId="0" borderId="0" applyFont="0" applyFill="0" applyBorder="0" applyAlignment="0" applyProtection="0"/>
    <xf numFmtId="0" fontId="8" fillId="0" borderId="0"/>
    <xf numFmtId="0" fontId="45" fillId="0" borderId="0"/>
    <xf numFmtId="0" fontId="8" fillId="0" borderId="0"/>
    <xf numFmtId="0" fontId="45" fillId="0" borderId="0"/>
    <xf numFmtId="0" fontId="8" fillId="0" borderId="0"/>
    <xf numFmtId="0" fontId="45" fillId="0" borderId="0"/>
    <xf numFmtId="5" fontId="91" fillId="0" borderId="0" applyFill="0" applyBorder="0" applyAlignment="0" applyProtection="0"/>
    <xf numFmtId="0" fontId="8" fillId="0" borderId="0"/>
    <xf numFmtId="0" fontId="45" fillId="0" borderId="0"/>
    <xf numFmtId="197" fontId="8" fillId="0" borderId="0" applyFont="0" applyFill="0" applyBorder="0" applyAlignment="0" applyProtection="0"/>
    <xf numFmtId="0" fontId="8" fillId="0" borderId="0"/>
    <xf numFmtId="0" fontId="8" fillId="0" borderId="0"/>
    <xf numFmtId="0" fontId="45" fillId="0" borderId="0"/>
    <xf numFmtId="0" fontId="45" fillId="0" borderId="0"/>
    <xf numFmtId="198" fontId="8" fillId="0" borderId="0" applyFont="0" applyFill="0" applyBorder="0" applyAlignment="0" applyProtection="0"/>
    <xf numFmtId="0" fontId="8" fillId="0" borderId="0"/>
    <xf numFmtId="0" fontId="45" fillId="0" borderId="0"/>
    <xf numFmtId="0" fontId="8" fillId="0" borderId="0"/>
    <xf numFmtId="0" fontId="45" fillId="0" borderId="0"/>
    <xf numFmtId="198" fontId="8" fillId="0" borderId="0" applyFont="0" applyFill="0" applyBorder="0" applyAlignment="0" applyProtection="0"/>
    <xf numFmtId="197" fontId="8" fillId="0" borderId="0" applyFont="0" applyFill="0" applyBorder="0" applyAlignment="0" applyProtection="0"/>
    <xf numFmtId="0" fontId="45"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97"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99" fontId="91" fillId="0" borderId="0" applyFont="0" applyFill="0" applyBorder="0" applyAlignment="0" applyProtection="0"/>
    <xf numFmtId="0" fontId="8"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200" fontId="8" fillId="0" borderId="0" applyFont="0" applyFill="0" applyBorder="0" applyAlignment="0" applyProtection="0"/>
    <xf numFmtId="5" fontId="91" fillId="0" borderId="0" applyFill="0" applyBorder="0" applyAlignment="0" applyProtection="0"/>
    <xf numFmtId="0" fontId="45" fillId="0" borderId="0"/>
    <xf numFmtId="197" fontId="8" fillId="0" borderId="0" applyFont="0" applyFill="0" applyBorder="0" applyAlignment="0" applyProtection="0"/>
    <xf numFmtId="0" fontId="45" fillId="0" borderId="0"/>
    <xf numFmtId="0" fontId="45" fillId="0" borderId="0"/>
    <xf numFmtId="198" fontId="8" fillId="0" borderId="0" applyFont="0" applyFill="0" applyBorder="0" applyAlignment="0" applyProtection="0"/>
    <xf numFmtId="0" fontId="8" fillId="0" borderId="0"/>
    <xf numFmtId="0" fontId="45" fillId="0" borderId="0"/>
    <xf numFmtId="0" fontId="45" fillId="0" borderId="0"/>
    <xf numFmtId="0" fontId="45" fillId="0" borderId="0"/>
    <xf numFmtId="198" fontId="8" fillId="0" borderId="0" applyFont="0" applyFill="0" applyBorder="0" applyAlignment="0" applyProtection="0"/>
    <xf numFmtId="0" fontId="45" fillId="0" borderId="0"/>
    <xf numFmtId="0" fontId="45" fillId="0" borderId="0"/>
    <xf numFmtId="197" fontId="8" fillId="0" borderId="0" applyFont="0" applyFill="0" applyBorder="0" applyAlignment="0" applyProtection="0"/>
    <xf numFmtId="0" fontId="45" fillId="0" borderId="0"/>
    <xf numFmtId="198" fontId="8" fillId="0" borderId="0" applyFont="0" applyFill="0" applyBorder="0" applyAlignment="0" applyProtection="0"/>
    <xf numFmtId="197" fontId="8" fillId="0" borderId="0" applyFont="0" applyFill="0" applyBorder="0" applyAlignment="0" applyProtection="0"/>
    <xf numFmtId="0" fontId="45" fillId="0" borderId="0"/>
    <xf numFmtId="198" fontId="8" fillId="0" borderId="0" applyFont="0" applyFill="0" applyBorder="0" applyAlignment="0" applyProtection="0"/>
    <xf numFmtId="0" fontId="45" fillId="0" borderId="0"/>
    <xf numFmtId="0" fontId="8" fillId="0" borderId="0"/>
    <xf numFmtId="0" fontId="45" fillId="0" borderId="0"/>
    <xf numFmtId="0" fontId="45" fillId="0" borderId="0"/>
    <xf numFmtId="197" fontId="8" fillId="0" borderId="0" applyFont="0" applyFill="0" applyBorder="0" applyAlignment="0" applyProtection="0"/>
    <xf numFmtId="0" fontId="86" fillId="0" borderId="0" applyFont="0" applyFill="0" applyBorder="0" applyAlignment="0" applyProtection="0"/>
    <xf numFmtId="0" fontId="92" fillId="0" borderId="0" applyFont="0" applyFill="0" applyBorder="0" applyAlignment="0" applyProtection="0"/>
    <xf numFmtId="0" fontId="92" fillId="0" borderId="0" applyFont="0" applyFill="0" applyBorder="0" applyAlignment="0" applyProtection="0"/>
    <xf numFmtId="0" fontId="8" fillId="0" borderId="0"/>
    <xf numFmtId="0" fontId="45" fillId="0" borderId="0"/>
    <xf numFmtId="0" fontId="45" fillId="0" borderId="0"/>
    <xf numFmtId="0" fontId="86" fillId="0" borderId="0" applyFont="0" applyFill="0" applyBorder="0" applyAlignment="0" applyProtection="0"/>
    <xf numFmtId="0" fontId="45" fillId="0" borderId="0"/>
    <xf numFmtId="0" fontId="8" fillId="0" borderId="0"/>
    <xf numFmtId="0" fontId="45" fillId="0" borderId="0"/>
    <xf numFmtId="0" fontId="92" fillId="0" borderId="0" applyFont="0" applyFill="0" applyBorder="0" applyAlignment="0" applyProtection="0"/>
    <xf numFmtId="0" fontId="92" fillId="0" borderId="0" applyFont="0" applyFill="0" applyBorder="0" applyAlignment="0" applyProtection="0"/>
    <xf numFmtId="0" fontId="8" fillId="0" borderId="0"/>
    <xf numFmtId="0" fontId="45" fillId="0" borderId="0"/>
    <xf numFmtId="0" fontId="45" fillId="0" borderId="0"/>
    <xf numFmtId="0" fontId="86" fillId="0" borderId="0" applyFont="0" applyFill="0" applyBorder="0" applyAlignment="0" applyProtection="0"/>
    <xf numFmtId="0" fontId="45" fillId="0" borderId="0"/>
    <xf numFmtId="0" fontId="8" fillId="0" borderId="0"/>
    <xf numFmtId="0" fontId="45" fillId="0" borderId="0"/>
    <xf numFmtId="0" fontId="92" fillId="0" borderId="0" applyFont="0" applyFill="0" applyBorder="0" applyAlignment="0" applyProtection="0"/>
    <xf numFmtId="0" fontId="92"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6" fillId="0" borderId="0" applyFont="0" applyFill="0" applyBorder="0" applyAlignment="0" applyProtection="0"/>
    <xf numFmtId="167" fontId="46" fillId="0" borderId="0">
      <alignment horizontal="left" wrapText="1"/>
    </xf>
    <xf numFmtId="0" fontId="86" fillId="0" borderId="0" applyFont="0" applyFill="0" applyBorder="0" applyAlignment="0" applyProtection="0"/>
    <xf numFmtId="0" fontId="8" fillId="0" borderId="0"/>
    <xf numFmtId="201" fontId="91" fillId="0" borderId="0" applyFill="0" applyBorder="0" applyAlignment="0" applyProtection="0"/>
    <xf numFmtId="0" fontId="8" fillId="0" borderId="0"/>
    <xf numFmtId="0" fontId="86" fillId="0" borderId="0" applyFont="0" applyFill="0" applyBorder="0" applyAlignment="0" applyProtection="0"/>
    <xf numFmtId="0" fontId="45" fillId="0" borderId="0"/>
    <xf numFmtId="0" fontId="8" fillId="0" borderId="0" applyFont="0" applyFill="0" applyBorder="0" applyAlignment="0" applyProtection="0"/>
    <xf numFmtId="0" fontId="45" fillId="0" borderId="0"/>
    <xf numFmtId="201" fontId="91" fillId="0" borderId="0" applyFill="0" applyBorder="0" applyAlignment="0" applyProtection="0"/>
    <xf numFmtId="0" fontId="45" fillId="0" borderId="0"/>
    <xf numFmtId="0" fontId="100" fillId="0" borderId="0" applyFont="0" applyFill="0" applyBorder="0" applyAlignment="0" applyProtection="0"/>
    <xf numFmtId="202" fontId="8" fillId="0" borderId="0" applyFont="0" applyFill="0" applyBorder="0" applyAlignment="0" applyProtection="0">
      <alignment wrapText="1"/>
    </xf>
    <xf numFmtId="202" fontId="8" fillId="0" borderId="0" applyFont="0" applyFill="0" applyBorder="0" applyAlignment="0" applyProtection="0">
      <alignment wrapText="1"/>
    </xf>
    <xf numFmtId="0" fontId="50" fillId="0" borderId="0"/>
    <xf numFmtId="0" fontId="74" fillId="84" borderId="0" applyNumberFormat="0" applyBorder="0" applyAlignment="0" applyProtection="0"/>
    <xf numFmtId="0" fontId="74" fillId="84" borderId="0" applyNumberFormat="0" applyBorder="0" applyAlignment="0" applyProtection="0"/>
    <xf numFmtId="0" fontId="74" fillId="85" borderId="0" applyNumberFormat="0" applyBorder="0" applyAlignment="0" applyProtection="0"/>
    <xf numFmtId="0" fontId="74" fillId="85" borderId="0" applyNumberFormat="0" applyBorder="0" applyAlignment="0" applyProtection="0"/>
    <xf numFmtId="0" fontId="74" fillId="86" borderId="0" applyNumberFormat="0" applyBorder="0" applyAlignment="0" applyProtection="0"/>
    <xf numFmtId="0" fontId="74" fillId="86" borderId="0" applyNumberFormat="0" applyBorder="0" applyAlignment="0" applyProtection="0"/>
    <xf numFmtId="167" fontId="8"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45" fillId="0" borderId="0"/>
    <xf numFmtId="167" fontId="8" fillId="0" borderId="0"/>
    <xf numFmtId="0" fontId="45" fillId="0" borderId="0"/>
    <xf numFmtId="167" fontId="8" fillId="0" borderId="0"/>
    <xf numFmtId="167" fontId="8" fillId="0" borderId="0"/>
    <xf numFmtId="203" fontId="8" fillId="0" borderId="0"/>
    <xf numFmtId="167" fontId="8" fillId="0" borderId="0"/>
    <xf numFmtId="167" fontId="8" fillId="0" borderId="0"/>
    <xf numFmtId="167" fontId="8" fillId="0" borderId="0"/>
    <xf numFmtId="167" fontId="8" fillId="0" borderId="0"/>
    <xf numFmtId="0" fontId="45" fillId="0" borderId="0"/>
    <xf numFmtId="167" fontId="8" fillId="0" borderId="0"/>
    <xf numFmtId="0" fontId="45" fillId="0" borderId="0"/>
    <xf numFmtId="0" fontId="8" fillId="0" borderId="0"/>
    <xf numFmtId="0" fontId="45" fillId="0" borderId="0"/>
    <xf numFmtId="167" fontId="8" fillId="0" borderId="0"/>
    <xf numFmtId="167" fontId="8" fillId="0" borderId="0"/>
    <xf numFmtId="0" fontId="45" fillId="0" borderId="0"/>
    <xf numFmtId="0" fontId="8" fillId="0" borderId="0"/>
    <xf numFmtId="167"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204" fontId="101" fillId="0" borderId="0"/>
    <xf numFmtId="167" fontId="8" fillId="0" borderId="0"/>
    <xf numFmtId="167" fontId="8" fillId="0" borderId="0"/>
    <xf numFmtId="167" fontId="8" fillId="0" borderId="0"/>
    <xf numFmtId="167" fontId="8" fillId="0" borderId="0"/>
    <xf numFmtId="167" fontId="8" fillId="0" borderId="0"/>
    <xf numFmtId="167" fontId="8" fillId="0" borderId="0"/>
    <xf numFmtId="167" fontId="8" fillId="0" borderId="0"/>
    <xf numFmtId="167" fontId="8" fillId="0" borderId="0"/>
    <xf numFmtId="167" fontId="8" fillId="0" borderId="0"/>
    <xf numFmtId="167" fontId="8" fillId="0" borderId="0"/>
    <xf numFmtId="167" fontId="8" fillId="0" borderId="0"/>
    <xf numFmtId="167" fontId="8" fillId="0" borderId="0"/>
    <xf numFmtId="167" fontId="8" fillId="0" borderId="0"/>
    <xf numFmtId="167" fontId="8" fillId="0" borderId="0"/>
    <xf numFmtId="0" fontId="45" fillId="0" borderId="0"/>
    <xf numFmtId="204" fontId="101" fillId="0" borderId="0"/>
    <xf numFmtId="204" fontId="101" fillId="0" borderId="0"/>
    <xf numFmtId="203" fontId="8" fillId="0" borderId="0"/>
    <xf numFmtId="167" fontId="8" fillId="0" borderId="0"/>
    <xf numFmtId="0" fontId="8" fillId="0" borderId="0"/>
    <xf numFmtId="0" fontId="45" fillId="0" borderId="0"/>
    <xf numFmtId="0" fontId="8" fillId="0" borderId="0"/>
    <xf numFmtId="0" fontId="45" fillId="0" borderId="0"/>
    <xf numFmtId="0" fontId="8" fillId="0" borderId="0"/>
    <xf numFmtId="0" fontId="45" fillId="0" borderId="0"/>
    <xf numFmtId="203" fontId="8" fillId="0" borderId="0"/>
    <xf numFmtId="167" fontId="8" fillId="0" borderId="0"/>
    <xf numFmtId="0" fontId="8" fillId="0" borderId="0"/>
    <xf numFmtId="0" fontId="45" fillId="0" borderId="0"/>
    <xf numFmtId="167"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203" fontId="8" fillId="0" borderId="0"/>
    <xf numFmtId="167" fontId="8" fillId="0" borderId="0"/>
    <xf numFmtId="167" fontId="8" fillId="0" borderId="0"/>
    <xf numFmtId="167" fontId="8" fillId="0" borderId="0"/>
    <xf numFmtId="0" fontId="8" fillId="0" borderId="0"/>
    <xf numFmtId="0" fontId="45" fillId="0" borderId="0"/>
    <xf numFmtId="0" fontId="8" fillId="0" borderId="0"/>
    <xf numFmtId="0" fontId="45" fillId="0" borderId="0"/>
    <xf numFmtId="0" fontId="8" fillId="0" borderId="0"/>
    <xf numFmtId="0" fontId="45" fillId="0" borderId="0"/>
    <xf numFmtId="167" fontId="8" fillId="0" borderId="0"/>
    <xf numFmtId="203" fontId="8" fillId="0" borderId="0"/>
    <xf numFmtId="167" fontId="8" fillId="0" borderId="0"/>
    <xf numFmtId="0" fontId="8" fillId="0" borderId="0"/>
    <xf numFmtId="0" fontId="45" fillId="0" borderId="0"/>
    <xf numFmtId="0" fontId="8" fillId="0" borderId="0"/>
    <xf numFmtId="0" fontId="8" fillId="0" borderId="0"/>
    <xf numFmtId="0" fontId="45" fillId="0" borderId="0"/>
    <xf numFmtId="0" fontId="8" fillId="0" borderId="0"/>
    <xf numFmtId="0" fontId="45" fillId="0" borderId="0"/>
    <xf numFmtId="203" fontId="8" fillId="0" borderId="0"/>
    <xf numFmtId="167" fontId="8" fillId="0" borderId="0"/>
    <xf numFmtId="167" fontId="8"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67" fontId="8"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67" fontId="8" fillId="0" borderId="0"/>
    <xf numFmtId="0" fontId="45" fillId="0" borderId="0"/>
    <xf numFmtId="167" fontId="8" fillId="0" borderId="0"/>
    <xf numFmtId="0" fontId="45" fillId="0" borderId="0"/>
    <xf numFmtId="0" fontId="45" fillId="0" borderId="0"/>
    <xf numFmtId="0" fontId="8" fillId="0" borderId="0"/>
    <xf numFmtId="0" fontId="45" fillId="0" borderId="0"/>
    <xf numFmtId="0" fontId="45" fillId="0" borderId="0"/>
    <xf numFmtId="0" fontId="45" fillId="0" borderId="0"/>
    <xf numFmtId="167" fontId="8" fillId="0" borderId="0"/>
    <xf numFmtId="0" fontId="45" fillId="0" borderId="0"/>
    <xf numFmtId="167" fontId="8" fillId="0" borderId="0"/>
    <xf numFmtId="0" fontId="45" fillId="0" borderId="0"/>
    <xf numFmtId="167" fontId="8" fillId="0" borderId="0"/>
    <xf numFmtId="0" fontId="45" fillId="0" borderId="0"/>
    <xf numFmtId="167" fontId="8" fillId="0" borderId="0"/>
    <xf numFmtId="0" fontId="8" fillId="0" borderId="0"/>
    <xf numFmtId="0" fontId="45" fillId="0" borderId="0"/>
    <xf numFmtId="0" fontId="45" fillId="0" borderId="0"/>
    <xf numFmtId="167" fontId="8"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45" fillId="0" borderId="0"/>
    <xf numFmtId="179" fontId="8" fillId="0" borderId="0" applyFont="0" applyFill="0" applyBorder="0" applyAlignment="0" applyProtection="0">
      <alignment horizontal="left" wrapText="1"/>
    </xf>
    <xf numFmtId="0" fontId="45" fillId="0" borderId="0"/>
    <xf numFmtId="179" fontId="8" fillId="0" borderId="0" applyFont="0" applyFill="0" applyBorder="0" applyAlignment="0" applyProtection="0">
      <alignment horizontal="left" wrapText="1"/>
    </xf>
    <xf numFmtId="179" fontId="8" fillId="0" borderId="0" applyFont="0" applyFill="0" applyBorder="0" applyAlignment="0" applyProtection="0">
      <alignment horizontal="left" wrapText="1"/>
    </xf>
    <xf numFmtId="179" fontId="8" fillId="0" borderId="0" applyFont="0" applyFill="0" applyBorder="0" applyAlignment="0" applyProtection="0">
      <alignment horizontal="left" wrapText="1"/>
    </xf>
    <xf numFmtId="179" fontId="8" fillId="0" borderId="0" applyFont="0" applyFill="0" applyBorder="0" applyAlignment="0" applyProtection="0">
      <alignment horizontal="left" wrapText="1"/>
    </xf>
    <xf numFmtId="179" fontId="8" fillId="0" borderId="0" applyFont="0" applyFill="0" applyBorder="0" applyAlignment="0" applyProtection="0">
      <alignment horizontal="left" wrapText="1"/>
    </xf>
    <xf numFmtId="0" fontId="45" fillId="0" borderId="0"/>
    <xf numFmtId="179" fontId="8" fillId="0" borderId="0" applyFont="0" applyFill="0" applyBorder="0" applyAlignment="0" applyProtection="0">
      <alignment horizontal="left" wrapText="1"/>
    </xf>
    <xf numFmtId="0" fontId="45" fillId="0" borderId="0"/>
    <xf numFmtId="0" fontId="8" fillId="0" borderId="0"/>
    <xf numFmtId="0" fontId="45" fillId="0" borderId="0"/>
    <xf numFmtId="179" fontId="8" fillId="0" borderId="0" applyFont="0" applyFill="0" applyBorder="0" applyAlignment="0" applyProtection="0">
      <alignment horizontal="left" wrapText="1"/>
    </xf>
    <xf numFmtId="179" fontId="8" fillId="0" borderId="0" applyFont="0" applyFill="0" applyBorder="0" applyAlignment="0" applyProtection="0">
      <alignment horizontal="left" wrapText="1"/>
    </xf>
    <xf numFmtId="0" fontId="45" fillId="0" borderId="0"/>
    <xf numFmtId="0" fontId="8" fillId="0" borderId="0"/>
    <xf numFmtId="179" fontId="8" fillId="0" borderId="0" applyFont="0" applyFill="0" applyBorder="0" applyAlignment="0" applyProtection="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79" fontId="8" fillId="0" borderId="0" applyFont="0" applyFill="0" applyBorder="0" applyAlignment="0" applyProtection="0">
      <alignment horizontal="left" wrapText="1"/>
    </xf>
    <xf numFmtId="179" fontId="8" fillId="0" borderId="0" applyFont="0" applyFill="0" applyBorder="0" applyAlignment="0" applyProtection="0">
      <alignment horizontal="left" wrapText="1"/>
    </xf>
    <xf numFmtId="179" fontId="8" fillId="0" borderId="0" applyFont="0" applyFill="0" applyBorder="0" applyAlignment="0" applyProtection="0">
      <alignment horizontal="left" wrapText="1"/>
    </xf>
    <xf numFmtId="0" fontId="45" fillId="0" borderId="0"/>
    <xf numFmtId="179" fontId="8" fillId="0" borderId="0" applyFont="0" applyFill="0" applyBorder="0" applyAlignment="0" applyProtection="0">
      <alignment horizontal="left" wrapText="1"/>
    </xf>
    <xf numFmtId="179" fontId="8" fillId="0" borderId="0" applyFont="0" applyFill="0" applyBorder="0" applyAlignment="0" applyProtection="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79" fontId="8" fillId="0" borderId="0" applyFont="0" applyFill="0" applyBorder="0" applyAlignment="0" applyProtection="0">
      <alignment horizontal="left" wrapText="1"/>
    </xf>
    <xf numFmtId="0" fontId="45"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79" fontId="8" fillId="0" borderId="0" applyFont="0" applyFill="0" applyBorder="0" applyAlignment="0" applyProtection="0">
      <alignment horizontal="left" wrapText="1"/>
    </xf>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79" fontId="8" fillId="0" borderId="0" applyFont="0" applyFill="0" applyBorder="0" applyAlignment="0" applyProtection="0">
      <alignment horizontal="left" wrapText="1"/>
    </xf>
    <xf numFmtId="0" fontId="45"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79" fontId="8" fillId="0" borderId="0" applyFont="0" applyFill="0" applyBorder="0" applyAlignment="0" applyProtection="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79" fontId="8" fillId="0" borderId="0" applyFont="0" applyFill="0" applyBorder="0" applyAlignment="0" applyProtection="0"/>
    <xf numFmtId="0" fontId="45" fillId="0" borderId="0"/>
    <xf numFmtId="0" fontId="8"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79" fontId="8" fillId="0" borderId="0" applyFont="0" applyFill="0" applyBorder="0" applyAlignment="0" applyProtection="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0" fontId="45" fillId="0" borderId="0"/>
    <xf numFmtId="0" fontId="45" fillId="0" borderId="0"/>
    <xf numFmtId="179" fontId="8" fillId="0" borderId="0" applyFont="0" applyFill="0" applyBorder="0" applyAlignment="0" applyProtection="0">
      <alignment horizontal="left" wrapText="1"/>
    </xf>
    <xf numFmtId="0" fontId="45" fillId="0" borderId="0"/>
    <xf numFmtId="0" fontId="45" fillId="0" borderId="0"/>
    <xf numFmtId="0" fontId="8" fillId="0" borderId="0"/>
    <xf numFmtId="0" fontId="45" fillId="0" borderId="0"/>
    <xf numFmtId="0" fontId="45" fillId="0" borderId="0"/>
    <xf numFmtId="0" fontId="45" fillId="0" borderId="0"/>
    <xf numFmtId="0" fontId="45" fillId="0" borderId="0"/>
    <xf numFmtId="0" fontId="45" fillId="0" borderId="0"/>
    <xf numFmtId="179" fontId="8" fillId="0" borderId="0" applyFont="0" applyFill="0" applyBorder="0" applyAlignment="0" applyProtection="0">
      <alignment horizontal="left" wrapText="1"/>
    </xf>
    <xf numFmtId="0" fontId="45" fillId="0" borderId="0"/>
    <xf numFmtId="179" fontId="8" fillId="0" borderId="0" applyFont="0" applyFill="0" applyBorder="0" applyAlignment="0" applyProtection="0">
      <alignment horizontal="left" wrapText="1"/>
    </xf>
    <xf numFmtId="0" fontId="45" fillId="0" borderId="0"/>
    <xf numFmtId="179" fontId="8" fillId="0" borderId="0" applyFont="0" applyFill="0" applyBorder="0" applyAlignment="0" applyProtection="0">
      <alignment horizontal="left" wrapText="1"/>
    </xf>
    <xf numFmtId="0" fontId="8" fillId="0" borderId="0"/>
    <xf numFmtId="0" fontId="45" fillId="0" borderId="0"/>
    <xf numFmtId="0" fontId="45" fillId="0" borderId="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45" fillId="0" borderId="0"/>
    <xf numFmtId="0" fontId="45" fillId="0" borderId="0"/>
    <xf numFmtId="0" fontId="102" fillId="0" borderId="0" applyNumberFormat="0" applyFill="0" applyBorder="0" applyAlignment="0" applyProtection="0"/>
    <xf numFmtId="0" fontId="45" fillId="0" borderId="0"/>
    <xf numFmtId="0" fontId="45" fillId="0" borderId="0"/>
    <xf numFmtId="0" fontId="45" fillId="0" borderId="0"/>
    <xf numFmtId="167" fontId="46" fillId="0" borderId="0">
      <alignment horizontal="left" wrapText="1"/>
    </xf>
    <xf numFmtId="0" fontId="102" fillId="0" borderId="0" applyNumberFormat="0" applyFill="0" applyBorder="0" applyAlignment="0" applyProtection="0"/>
    <xf numFmtId="0" fontId="8" fillId="0" borderId="0"/>
    <xf numFmtId="0" fontId="45" fillId="0" borderId="0"/>
    <xf numFmtId="0" fontId="53" fillId="0" borderId="0"/>
    <xf numFmtId="0" fontId="8" fillId="0" borderId="0"/>
    <xf numFmtId="0" fontId="35" fillId="0" borderId="0" applyNumberFormat="0" applyFill="0" applyBorder="0" applyAlignment="0" applyProtection="0"/>
    <xf numFmtId="0" fontId="45" fillId="0" borderId="0"/>
    <xf numFmtId="0" fontId="8" fillId="0" borderId="0"/>
    <xf numFmtId="0" fontId="45" fillId="0" borderId="0"/>
    <xf numFmtId="0" fontId="45" fillId="0" borderId="0"/>
    <xf numFmtId="0" fontId="45" fillId="0" borderId="0"/>
    <xf numFmtId="0" fontId="102" fillId="0" borderId="0" applyNumberFormat="0" applyFill="0" applyBorder="0" applyAlignment="0" applyProtection="0"/>
    <xf numFmtId="0" fontId="45" fillId="0" borderId="0"/>
    <xf numFmtId="0" fontId="45" fillId="0" borderId="0"/>
    <xf numFmtId="0" fontId="8" fillId="0" borderId="0"/>
    <xf numFmtId="0" fontId="8" fillId="0" borderId="0"/>
    <xf numFmtId="0" fontId="45" fillId="0" borderId="0"/>
    <xf numFmtId="0" fontId="35" fillId="0" borderId="0" applyNumberFormat="0" applyFill="0" applyBorder="0" applyAlignment="0" applyProtection="0"/>
    <xf numFmtId="0" fontId="45" fillId="0" borderId="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5" fillId="0" borderId="0"/>
    <xf numFmtId="0" fontId="102" fillId="0" borderId="0" applyNumberFormat="0" applyFill="0" applyBorder="0" applyAlignment="0" applyProtection="0"/>
    <xf numFmtId="0" fontId="45" fillId="0" borderId="0"/>
    <xf numFmtId="0" fontId="45" fillId="0" borderId="0"/>
    <xf numFmtId="0" fontId="102" fillId="0" borderId="0" applyNumberFormat="0" applyFill="0" applyBorder="0" applyAlignment="0" applyProtection="0"/>
    <xf numFmtId="0" fontId="45" fillId="0" borderId="0"/>
    <xf numFmtId="0" fontId="45" fillId="0" borderId="0"/>
    <xf numFmtId="0" fontId="45" fillId="0" borderId="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02" fillId="0" borderId="0" applyNumberFormat="0" applyFill="0" applyBorder="0" applyAlignment="0" applyProtection="0"/>
    <xf numFmtId="0" fontId="103" fillId="0" borderId="0" applyNumberFormat="0" applyFill="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104"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02" fillId="0" borderId="0" applyNumberFormat="0" applyFill="0" applyBorder="0" applyAlignment="0" applyProtection="0"/>
    <xf numFmtId="0" fontId="45" fillId="0" borderId="0"/>
    <xf numFmtId="0" fontId="45" fillId="0" borderId="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8" fillId="0" borderId="0"/>
    <xf numFmtId="0" fontId="45" fillId="0" borderId="0"/>
    <xf numFmtId="0" fontId="45" fillId="0" borderId="0"/>
    <xf numFmtId="0" fontId="8" fillId="0" borderId="0"/>
    <xf numFmtId="0" fontId="10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02" fillId="0" borderId="0" applyNumberFormat="0" applyFill="0" applyBorder="0" applyAlignment="0" applyProtection="0"/>
    <xf numFmtId="0" fontId="35" fillId="0" borderId="0" applyNumberFormat="0" applyFill="0" applyBorder="0" applyAlignment="0" applyProtection="0"/>
    <xf numFmtId="0" fontId="45" fillId="0" borderId="0"/>
    <xf numFmtId="0" fontId="35" fillId="0" borderId="0" applyNumberFormat="0" applyFill="0" applyBorder="0" applyAlignment="0" applyProtection="0"/>
    <xf numFmtId="0" fontId="35" fillId="0" borderId="0" applyNumberFormat="0" applyFill="0" applyBorder="0" applyAlignment="0" applyProtection="0"/>
    <xf numFmtId="1" fontId="106" fillId="87" borderId="47" applyNumberFormat="0" applyBorder="0" applyAlignment="0">
      <alignment horizontal="centerContinuous" vertical="center"/>
      <protection locked="0"/>
    </xf>
    <xf numFmtId="2" fontId="86" fillId="0" borderId="0" applyFont="0" applyFill="0" applyBorder="0" applyAlignment="0" applyProtection="0"/>
    <xf numFmtId="2" fontId="86" fillId="0" borderId="0" applyFont="0" applyFill="0" applyBorder="0" applyAlignment="0" applyProtection="0"/>
    <xf numFmtId="167" fontId="46" fillId="0" borderId="0">
      <alignment horizontal="left" wrapText="1"/>
    </xf>
    <xf numFmtId="2" fontId="86" fillId="0" borderId="0" applyFont="0" applyFill="0" applyBorder="0" applyAlignment="0" applyProtection="0"/>
    <xf numFmtId="0" fontId="8" fillId="0" borderId="0"/>
    <xf numFmtId="2" fontId="86" fillId="0" borderId="0" applyFont="0" applyFill="0" applyBorder="0" applyAlignment="0" applyProtection="0"/>
    <xf numFmtId="0" fontId="8" fillId="0" borderId="0"/>
    <xf numFmtId="167" fontId="46" fillId="0" borderId="0">
      <alignment horizontal="left" wrapText="1"/>
    </xf>
    <xf numFmtId="2" fontId="86" fillId="0" borderId="0" applyFont="0" applyFill="0" applyBorder="0" applyAlignment="0" applyProtection="0"/>
    <xf numFmtId="167" fontId="46" fillId="0" borderId="0">
      <alignment horizontal="left" wrapText="1"/>
    </xf>
    <xf numFmtId="2" fontId="91" fillId="0" borderId="0" applyFill="0" applyBorder="0" applyAlignment="0" applyProtection="0"/>
    <xf numFmtId="2" fontId="91" fillId="0" borderId="0" applyFont="0" applyFill="0" applyBorder="0" applyAlignment="0" applyProtection="0"/>
    <xf numFmtId="0" fontId="45" fillId="0" borderId="0"/>
    <xf numFmtId="2" fontId="91" fillId="0" borderId="0" applyFont="0" applyFill="0" applyBorder="0" applyAlignment="0" applyProtection="0"/>
    <xf numFmtId="2" fontId="91" fillId="0" borderId="0" applyFill="0" applyBorder="0" applyAlignment="0" applyProtection="0"/>
    <xf numFmtId="2" fontId="86" fillId="0" borderId="0" applyFont="0" applyFill="0" applyBorder="0" applyAlignment="0" applyProtection="0"/>
    <xf numFmtId="0" fontId="87" fillId="0" borderId="0"/>
    <xf numFmtId="0" fontId="87"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107" fillId="0" borderId="0" applyNumberFormat="0" applyFill="0" applyBorder="0" applyAlignment="0" applyProtection="0">
      <alignment vertical="top"/>
      <protection locked="0"/>
    </xf>
    <xf numFmtId="195" fontId="11" fillId="0" borderId="0"/>
    <xf numFmtId="187" fontId="108" fillId="0" borderId="0">
      <alignment horizontal="right"/>
    </xf>
    <xf numFmtId="0" fontId="109" fillId="0" borderId="0">
      <alignment vertical="center"/>
    </xf>
    <xf numFmtId="0" fontId="110" fillId="0" borderId="0">
      <alignment horizontal="right"/>
    </xf>
    <xf numFmtId="186" fontId="111" fillId="0" borderId="0">
      <alignment horizontal="right" vertical="center"/>
    </xf>
    <xf numFmtId="186" fontId="108" fillId="0" borderId="0" applyFill="0" applyBorder="0">
      <alignment horizontal="right" vertical="center"/>
    </xf>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45" fillId="0" borderId="0"/>
    <xf numFmtId="0" fontId="45" fillId="0" borderId="0"/>
    <xf numFmtId="0" fontId="112" fillId="42" borderId="0" applyNumberFormat="0" applyBorder="0" applyAlignment="0" applyProtection="0"/>
    <xf numFmtId="0" fontId="45" fillId="0" borderId="0"/>
    <xf numFmtId="0" fontId="45" fillId="0" borderId="0"/>
    <xf numFmtId="0" fontId="45" fillId="0" borderId="0"/>
    <xf numFmtId="0" fontId="112" fillId="42" borderId="0" applyNumberFormat="0" applyBorder="0" applyAlignment="0" applyProtection="0"/>
    <xf numFmtId="0" fontId="112" fillId="42" borderId="0" applyNumberFormat="0" applyBorder="0" applyAlignment="0" applyProtection="0"/>
    <xf numFmtId="0" fontId="8" fillId="0" borderId="0"/>
    <xf numFmtId="0" fontId="45" fillId="0" borderId="0"/>
    <xf numFmtId="0" fontId="53" fillId="0" borderId="0"/>
    <xf numFmtId="0" fontId="8" fillId="0" borderId="0"/>
    <xf numFmtId="0" fontId="26" fillId="46"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112" fillId="88" borderId="0" applyNumberFormat="0" applyBorder="0" applyAlignment="0" applyProtection="0"/>
    <xf numFmtId="0" fontId="45" fillId="0" borderId="0"/>
    <xf numFmtId="0" fontId="112" fillId="42" borderId="0" applyNumberFormat="0" applyBorder="0" applyAlignment="0" applyProtection="0"/>
    <xf numFmtId="0" fontId="45" fillId="0" borderId="0"/>
    <xf numFmtId="0" fontId="45" fillId="0" borderId="0"/>
    <xf numFmtId="0" fontId="8" fillId="0" borderId="0"/>
    <xf numFmtId="0" fontId="112" fillId="46" borderId="0" applyNumberFormat="0" applyBorder="0" applyAlignment="0" applyProtection="0"/>
    <xf numFmtId="0" fontId="112" fillId="46" borderId="0" applyNumberFormat="0" applyBorder="0" applyAlignment="0" applyProtection="0"/>
    <xf numFmtId="0" fontId="45" fillId="0" borderId="0"/>
    <xf numFmtId="0" fontId="26" fillId="46" borderId="0" applyNumberFormat="0" applyBorder="0" applyAlignment="0" applyProtection="0"/>
    <xf numFmtId="0" fontId="45" fillId="0" borderId="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45" fillId="0" borderId="0"/>
    <xf numFmtId="0" fontId="45" fillId="0" borderId="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112" fillId="42"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112" fillId="46" borderId="0" applyNumberFormat="0" applyBorder="0" applyAlignment="0" applyProtection="0"/>
    <xf numFmtId="0" fontId="113" fillId="41"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114"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6" borderId="0" applyNumberFormat="0" applyBorder="0" applyAlignment="0" applyProtection="0"/>
    <xf numFmtId="0" fontId="26" fillId="4" borderId="0" applyNumberFormat="0" applyBorder="0" applyAlignment="0" applyProtection="0"/>
    <xf numFmtId="0" fontId="45" fillId="0" borderId="0"/>
    <xf numFmtId="0" fontId="112" fillId="42" borderId="0" applyNumberFormat="0" applyBorder="0" applyAlignment="0" applyProtection="0"/>
    <xf numFmtId="0" fontId="45" fillId="0" borderId="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6" borderId="0" applyNumberFormat="0" applyBorder="0" applyAlignment="0" applyProtection="0"/>
    <xf numFmtId="0" fontId="26" fillId="4" borderId="0" applyNumberFormat="0" applyBorder="0" applyAlignment="0" applyProtection="0"/>
    <xf numFmtId="0" fontId="45" fillId="0" borderId="0"/>
    <xf numFmtId="0" fontId="45" fillId="0" borderId="0"/>
    <xf numFmtId="0" fontId="8" fillId="0" borderId="0"/>
    <xf numFmtId="0" fontId="115"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112" fillId="42" borderId="0" applyNumberFormat="0" applyBorder="0" applyAlignment="0" applyProtection="0"/>
    <xf numFmtId="0" fontId="26" fillId="4" borderId="0" applyNumberFormat="0" applyBorder="0" applyAlignment="0" applyProtection="0"/>
    <xf numFmtId="0" fontId="45" fillId="0" borderId="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0" fontId="45" fillId="0" borderId="0"/>
    <xf numFmtId="0" fontId="8" fillId="0" borderId="0"/>
    <xf numFmtId="0" fontId="45" fillId="0" borderId="0"/>
    <xf numFmtId="38" fontId="8" fillId="2" borderId="0" applyNumberFormat="0" applyBorder="0" applyAlignment="0" applyProtection="0"/>
    <xf numFmtId="38" fontId="8" fillId="2"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0" fontId="45" fillId="0" borderId="0"/>
    <xf numFmtId="0" fontId="45" fillId="0" borderId="0"/>
    <xf numFmtId="0" fontId="8" fillId="0" borderId="0"/>
    <xf numFmtId="38" fontId="11" fillId="2" borderId="0" applyNumberFormat="0" applyBorder="0" applyAlignment="0" applyProtection="0"/>
    <xf numFmtId="0" fontId="45" fillId="0" borderId="0"/>
    <xf numFmtId="0" fontId="8" fillId="0" borderId="0"/>
    <xf numFmtId="0" fontId="45" fillId="0" borderId="0"/>
    <xf numFmtId="38" fontId="11" fillId="2" borderId="0" applyNumberFormat="0" applyBorder="0" applyAlignment="0" applyProtection="0"/>
    <xf numFmtId="38" fontId="11" fillId="2" borderId="0" applyNumberFormat="0" applyBorder="0" applyAlignment="0" applyProtection="0"/>
    <xf numFmtId="0" fontId="45" fillId="0" borderId="0"/>
    <xf numFmtId="0" fontId="8" fillId="0" borderId="0"/>
    <xf numFmtId="0" fontId="45" fillId="0" borderId="0"/>
    <xf numFmtId="38" fontId="8" fillId="2" borderId="0" applyNumberFormat="0" applyBorder="0" applyAlignment="0" applyProtection="0"/>
    <xf numFmtId="38" fontId="8" fillId="2"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0" fontId="45" fillId="0" borderId="0"/>
    <xf numFmtId="0" fontId="45" fillId="0" borderId="0"/>
    <xf numFmtId="0" fontId="8" fillId="0" borderId="0"/>
    <xf numFmtId="38" fontId="11" fillId="2" borderId="0" applyNumberFormat="0" applyBorder="0" applyAlignment="0" applyProtection="0"/>
    <xf numFmtId="0" fontId="45" fillId="0" borderId="0"/>
    <xf numFmtId="0" fontId="8" fillId="0" borderId="0"/>
    <xf numFmtId="0" fontId="45" fillId="0" borderId="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0" fontId="45" fillId="0" borderId="0"/>
    <xf numFmtId="0" fontId="45" fillId="0" borderId="0"/>
    <xf numFmtId="0" fontId="8" fillId="0" borderId="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0" fontId="45" fillId="0" borderId="0"/>
    <xf numFmtId="38" fontId="11" fillId="2" borderId="0" applyNumberFormat="0" applyBorder="0" applyAlignment="0" applyProtection="0"/>
    <xf numFmtId="167" fontId="46" fillId="0" borderId="0">
      <alignment horizontal="left" wrapText="1"/>
    </xf>
    <xf numFmtId="38" fontId="8" fillId="2" borderId="0" applyNumberFormat="0" applyBorder="0" applyAlignment="0" applyProtection="0"/>
    <xf numFmtId="0" fontId="8" fillId="0" borderId="0"/>
    <xf numFmtId="0" fontId="45" fillId="0" borderId="0"/>
    <xf numFmtId="0" fontId="8" fillId="0" borderId="0"/>
    <xf numFmtId="38" fontId="11" fillId="2" borderId="0" applyNumberFormat="0" applyBorder="0" applyAlignment="0" applyProtection="0"/>
    <xf numFmtId="0" fontId="45" fillId="0" borderId="0"/>
    <xf numFmtId="0" fontId="8" fillId="0" borderId="0"/>
    <xf numFmtId="0" fontId="45" fillId="0" borderId="0"/>
    <xf numFmtId="38" fontId="8" fillId="2" borderId="0" applyNumberFormat="0" applyBorder="0" applyAlignment="0" applyProtection="0"/>
    <xf numFmtId="0" fontId="8" fillId="0" borderId="0"/>
    <xf numFmtId="0" fontId="45" fillId="0" borderId="0"/>
    <xf numFmtId="0" fontId="8" fillId="0" borderId="0"/>
    <xf numFmtId="38" fontId="11" fillId="2"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38" fontId="11" fillId="2" borderId="0" applyNumberFormat="0" applyBorder="0" applyAlignment="0" applyProtection="0"/>
    <xf numFmtId="0" fontId="11" fillId="2" borderId="0" applyNumberFormat="0" applyBorder="0" applyAlignment="0" applyProtection="0"/>
    <xf numFmtId="0" fontId="45" fillId="0" borderId="0"/>
    <xf numFmtId="38" fontId="8" fillId="2" borderId="0" applyNumberFormat="0" applyBorder="0" applyAlignment="0" applyProtection="0"/>
    <xf numFmtId="0" fontId="8" fillId="0" borderId="0"/>
    <xf numFmtId="38" fontId="11" fillId="2" borderId="0" applyNumberFormat="0" applyBorder="0" applyAlignment="0" applyProtection="0"/>
    <xf numFmtId="0" fontId="45" fillId="0" borderId="0"/>
    <xf numFmtId="38" fontId="11" fillId="2" borderId="0" applyNumberFormat="0" applyBorder="0" applyAlignment="0" applyProtection="0"/>
    <xf numFmtId="0" fontId="45" fillId="0" borderId="0"/>
    <xf numFmtId="0" fontId="8" fillId="0" borderId="0"/>
    <xf numFmtId="0" fontId="45" fillId="0" borderId="0"/>
    <xf numFmtId="38" fontId="11" fillId="2" borderId="0" applyNumberFormat="0" applyBorder="0" applyAlignment="0" applyProtection="0"/>
    <xf numFmtId="0" fontId="116" fillId="0" borderId="41"/>
    <xf numFmtId="205" fontId="117" fillId="0" borderId="0" applyNumberFormat="0" applyFill="0" applyBorder="0" applyProtection="0">
      <alignment horizontal="right"/>
    </xf>
    <xf numFmtId="0" fontId="118" fillId="0" borderId="48" applyNumberFormat="0" applyAlignment="0" applyProtection="0">
      <alignment horizontal="left"/>
    </xf>
    <xf numFmtId="0" fontId="118" fillId="0" borderId="48" applyNumberFormat="0" applyAlignment="0" applyProtection="0">
      <alignment horizontal="left"/>
    </xf>
    <xf numFmtId="0" fontId="118" fillId="0" borderId="48" applyNumberFormat="0" applyAlignment="0" applyProtection="0">
      <alignment horizontal="left"/>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46" fillId="0" borderId="0">
      <alignment horizontal="left" wrapText="1"/>
    </xf>
    <xf numFmtId="167" fontId="46" fillId="0" borderId="0">
      <alignment horizontal="left" wrapText="1"/>
    </xf>
    <xf numFmtId="0" fontId="118" fillId="0" borderId="48" applyNumberFormat="0" applyAlignment="0" applyProtection="0">
      <alignment horizontal="left"/>
    </xf>
    <xf numFmtId="0" fontId="8" fillId="0" borderId="0"/>
    <xf numFmtId="0" fontId="118" fillId="0" borderId="48" applyNumberFormat="0" applyAlignment="0" applyProtection="0">
      <alignment horizontal="left"/>
    </xf>
    <xf numFmtId="0" fontId="8" fillId="0" borderId="0"/>
    <xf numFmtId="0" fontId="118" fillId="0" borderId="48" applyNumberFormat="0" applyAlignment="0" applyProtection="0">
      <alignment horizontal="left"/>
    </xf>
    <xf numFmtId="0" fontId="45" fillId="0" borderId="0"/>
    <xf numFmtId="0" fontId="118" fillId="0" borderId="48" applyNumberFormat="0" applyAlignment="0" applyProtection="0">
      <alignment horizontal="left"/>
    </xf>
    <xf numFmtId="0" fontId="45" fillId="0" borderId="0"/>
    <xf numFmtId="167" fontId="46" fillId="0" borderId="0">
      <alignment horizontal="left" wrapText="1"/>
    </xf>
    <xf numFmtId="0" fontId="118" fillId="0" borderId="19">
      <alignment horizontal="left"/>
    </xf>
    <xf numFmtId="0" fontId="118" fillId="0" borderId="19">
      <alignment horizontal="left"/>
    </xf>
    <xf numFmtId="0" fontId="118" fillId="0" borderId="19">
      <alignment horizontal="left"/>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118" fillId="0" borderId="19">
      <alignment horizontal="left"/>
    </xf>
    <xf numFmtId="0" fontId="118" fillId="0" borderId="19">
      <alignment horizontal="left"/>
    </xf>
    <xf numFmtId="167" fontId="46" fillId="0" borderId="0">
      <alignment horizontal="left" wrapText="1"/>
    </xf>
    <xf numFmtId="167" fontId="46" fillId="0" borderId="0">
      <alignment horizontal="left" wrapText="1"/>
    </xf>
    <xf numFmtId="0" fontId="8" fillId="0" borderId="0"/>
    <xf numFmtId="0" fontId="8" fillId="0" borderId="0"/>
    <xf numFmtId="0" fontId="8" fillId="0" borderId="0"/>
    <xf numFmtId="0" fontId="8" fillId="0" borderId="0"/>
    <xf numFmtId="0" fontId="118" fillId="0" borderId="19">
      <alignment horizontal="left"/>
    </xf>
    <xf numFmtId="0" fontId="118" fillId="0" borderId="19">
      <alignment horizontal="left"/>
    </xf>
    <xf numFmtId="0" fontId="118" fillId="0" borderId="19">
      <alignment horizontal="left"/>
    </xf>
    <xf numFmtId="0" fontId="8" fillId="0" borderId="0"/>
    <xf numFmtId="167" fontId="46" fillId="0" borderId="0">
      <alignment horizontal="left" wrapText="1"/>
    </xf>
    <xf numFmtId="0" fontId="8" fillId="0" borderId="0"/>
    <xf numFmtId="0" fontId="8" fillId="0" borderId="0"/>
    <xf numFmtId="0" fontId="8" fillId="0" borderId="0"/>
    <xf numFmtId="0" fontId="8" fillId="0" borderId="0"/>
    <xf numFmtId="0" fontId="118" fillId="0" borderId="19">
      <alignment horizontal="left"/>
    </xf>
    <xf numFmtId="0" fontId="118" fillId="0" borderId="19">
      <alignment horizontal="left"/>
    </xf>
    <xf numFmtId="0" fontId="118" fillId="0" borderId="19">
      <alignment horizontal="left"/>
    </xf>
    <xf numFmtId="0" fontId="118" fillId="0" borderId="19">
      <alignment horizontal="left"/>
    </xf>
    <xf numFmtId="0" fontId="118" fillId="0" borderId="19">
      <alignment horizontal="left"/>
    </xf>
    <xf numFmtId="0" fontId="118" fillId="0" borderId="19">
      <alignment horizontal="left"/>
    </xf>
    <xf numFmtId="0" fontId="118" fillId="0" borderId="19">
      <alignment horizontal="left"/>
    </xf>
    <xf numFmtId="167" fontId="46" fillId="0" borderId="0">
      <alignment horizontal="left" wrapText="1"/>
    </xf>
    <xf numFmtId="14" fontId="7" fillId="89" borderId="17">
      <alignment horizontal="center" vertical="center" wrapText="1"/>
    </xf>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86" fillId="0" borderId="0" applyNumberFormat="0" applyFill="0" applyBorder="0" applyAlignment="0" applyProtection="0"/>
    <xf numFmtId="0" fontId="119" fillId="0" borderId="49" applyNumberFormat="0" applyFill="0" applyAlignment="0" applyProtection="0"/>
    <xf numFmtId="0" fontId="119" fillId="0" borderId="49" applyNumberFormat="0" applyFill="0" applyAlignment="0" applyProtection="0"/>
    <xf numFmtId="0" fontId="119" fillId="0" borderId="49" applyNumberFormat="0" applyFill="0" applyAlignment="0" applyProtection="0"/>
    <xf numFmtId="0" fontId="45" fillId="0" borderId="0"/>
    <xf numFmtId="0" fontId="45" fillId="0" borderId="0"/>
    <xf numFmtId="0" fontId="119" fillId="0" borderId="49" applyNumberFormat="0" applyFill="0" applyAlignment="0" applyProtection="0"/>
    <xf numFmtId="0" fontId="45" fillId="0" borderId="0"/>
    <xf numFmtId="0" fontId="45" fillId="0" borderId="0"/>
    <xf numFmtId="0" fontId="45" fillId="0" borderId="0"/>
    <xf numFmtId="0" fontId="23" fillId="0" borderId="25" applyNumberFormat="0" applyFill="0" applyAlignment="0" applyProtection="0"/>
    <xf numFmtId="0" fontId="120" fillId="0" borderId="50" applyNumberFormat="0" applyFill="0" applyAlignment="0" applyProtection="0"/>
    <xf numFmtId="0" fontId="120" fillId="0" borderId="50" applyNumberFormat="0" applyFill="0" applyAlignment="0" applyProtection="0"/>
    <xf numFmtId="0" fontId="45" fillId="0" borderId="0"/>
    <xf numFmtId="0" fontId="45" fillId="0" borderId="0"/>
    <xf numFmtId="0" fontId="8" fillId="0" borderId="0"/>
    <xf numFmtId="0" fontId="120" fillId="0" borderId="50" applyNumberFormat="0" applyFill="0" applyAlignment="0" applyProtection="0"/>
    <xf numFmtId="0" fontId="120" fillId="0" borderId="50" applyNumberFormat="0" applyFill="0" applyAlignment="0" applyProtection="0"/>
    <xf numFmtId="0" fontId="8" fillId="0" borderId="0"/>
    <xf numFmtId="0" fontId="121" fillId="0" borderId="50" applyNumberFormat="0" applyFill="0" applyAlignment="0" applyProtection="0"/>
    <xf numFmtId="0" fontId="121" fillId="0" borderId="50" applyNumberFormat="0" applyFill="0" applyAlignment="0" applyProtection="0"/>
    <xf numFmtId="0" fontId="120" fillId="0" borderId="50" applyNumberFormat="0" applyFill="0" applyAlignment="0" applyProtection="0"/>
    <xf numFmtId="0" fontId="120" fillId="0" borderId="51" applyNumberFormat="0" applyFill="0" applyAlignment="0" applyProtection="0"/>
    <xf numFmtId="0" fontId="120" fillId="0" borderId="50" applyNumberFormat="0" applyFill="0" applyAlignment="0" applyProtection="0"/>
    <xf numFmtId="0" fontId="86" fillId="0" borderId="0" applyNumberFormat="0" applyFill="0" applyBorder="0" applyAlignment="0" applyProtection="0"/>
    <xf numFmtId="0" fontId="45" fillId="0" borderId="0"/>
    <xf numFmtId="0" fontId="45" fillId="0" borderId="0"/>
    <xf numFmtId="0" fontId="8" fillId="0" borderId="0"/>
    <xf numFmtId="0" fontId="120" fillId="0" borderId="50" applyNumberFormat="0" applyFill="0" applyAlignment="0" applyProtection="0"/>
    <xf numFmtId="0" fontId="121" fillId="0" borderId="50" applyNumberFormat="0" applyFill="0" applyAlignment="0" applyProtection="0"/>
    <xf numFmtId="0" fontId="8" fillId="0" borderId="0"/>
    <xf numFmtId="0" fontId="45" fillId="0" borderId="0"/>
    <xf numFmtId="0" fontId="53" fillId="0" borderId="0"/>
    <xf numFmtId="0" fontId="8" fillId="0" borderId="0"/>
    <xf numFmtId="0" fontId="23" fillId="0" borderId="25" applyNumberFormat="0" applyFill="0" applyAlignment="0" applyProtection="0"/>
    <xf numFmtId="0" fontId="45" fillId="0" borderId="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120" fillId="0" borderId="50" applyNumberFormat="0" applyFill="0" applyAlignment="0" applyProtection="0"/>
    <xf numFmtId="0" fontId="120" fillId="0" borderId="50" applyNumberFormat="0" applyFill="0" applyAlignment="0" applyProtection="0"/>
    <xf numFmtId="0" fontId="45" fillId="0" borderId="0"/>
    <xf numFmtId="0" fontId="45" fillId="0" borderId="0"/>
    <xf numFmtId="0" fontId="8" fillId="0" borderId="0"/>
    <xf numFmtId="0" fontId="120" fillId="0" borderId="50" applyNumberFormat="0" applyFill="0" applyAlignment="0" applyProtection="0"/>
    <xf numFmtId="0" fontId="120" fillId="0" borderId="50" applyNumberFormat="0" applyFill="0" applyAlignment="0" applyProtection="0"/>
    <xf numFmtId="0" fontId="45" fillId="0" borderId="0"/>
    <xf numFmtId="0" fontId="53" fillId="0" borderId="0"/>
    <xf numFmtId="0" fontId="121" fillId="0" borderId="50" applyNumberFormat="0" applyFill="0" applyAlignment="0" applyProtection="0"/>
    <xf numFmtId="0" fontId="121" fillId="0" borderId="50"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122" fillId="0" borderId="0" applyNumberFormat="0" applyFill="0" applyBorder="0" applyAlignment="0" applyProtection="0"/>
    <xf numFmtId="167" fontId="46" fillId="0" borderId="0">
      <alignment horizontal="left" wrapText="1"/>
    </xf>
    <xf numFmtId="0" fontId="86" fillId="0" borderId="0" applyNumberFormat="0" applyFill="0" applyBorder="0" applyAlignment="0" applyProtection="0"/>
    <xf numFmtId="0" fontId="86" fillId="0" borderId="0" applyNumberFormat="0" applyFill="0" applyBorder="0" applyAlignment="0" applyProtection="0"/>
    <xf numFmtId="0" fontId="1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120" fillId="0" borderId="50" applyNumberFormat="0" applyFill="0" applyAlignment="0" applyProtection="0"/>
    <xf numFmtId="0" fontId="23" fillId="0" borderId="25" applyNumberFormat="0" applyFill="0" applyAlignment="0" applyProtection="0"/>
    <xf numFmtId="0" fontId="45" fillId="0" borderId="0"/>
    <xf numFmtId="0" fontId="45" fillId="0" borderId="0"/>
    <xf numFmtId="0" fontId="8" fillId="0" borderId="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122" fillId="0" borderId="0" applyNumberFormat="0" applyFill="0" applyBorder="0" applyAlignment="0" applyProtection="0"/>
    <xf numFmtId="0" fontId="45" fillId="0" borderId="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124" fillId="0" borderId="0" applyNumberFormat="0" applyFill="0" applyBorder="0" applyAlignment="0" applyProtection="0"/>
    <xf numFmtId="0" fontId="119" fillId="0" borderId="49"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120" fillId="0" borderId="50" applyNumberFormat="0" applyFill="0" applyAlignment="0" applyProtection="0"/>
    <xf numFmtId="0" fontId="23" fillId="0" borderId="25"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86" fillId="0" borderId="0" applyNumberFormat="0" applyFill="0" applyBorder="0" applyAlignment="0" applyProtection="0"/>
    <xf numFmtId="0" fontId="125" fillId="0" borderId="52" applyNumberFormat="0" applyFill="0" applyAlignment="0" applyProtection="0"/>
    <xf numFmtId="0" fontId="125" fillId="0" borderId="52" applyNumberFormat="0" applyFill="0" applyAlignment="0" applyProtection="0"/>
    <xf numFmtId="0" fontId="125" fillId="0" borderId="52" applyNumberFormat="0" applyFill="0" applyAlignment="0" applyProtection="0"/>
    <xf numFmtId="0" fontId="45" fillId="0" borderId="0"/>
    <xf numFmtId="0" fontId="45" fillId="0" borderId="0"/>
    <xf numFmtId="0" fontId="125" fillId="0" borderId="52" applyNumberFormat="0" applyFill="0" applyAlignment="0" applyProtection="0"/>
    <xf numFmtId="0" fontId="45" fillId="0" borderId="0"/>
    <xf numFmtId="0" fontId="45" fillId="0" borderId="0"/>
    <xf numFmtId="0" fontId="45" fillId="0" borderId="0"/>
    <xf numFmtId="0" fontId="24" fillId="0" borderId="26" applyNumberFormat="0" applyFill="0" applyAlignment="0" applyProtection="0"/>
    <xf numFmtId="0" fontId="126" fillId="0" borderId="53" applyNumberFormat="0" applyFill="0" applyAlignment="0" applyProtection="0"/>
    <xf numFmtId="0" fontId="126" fillId="0" borderId="53" applyNumberFormat="0" applyFill="0" applyAlignment="0" applyProtection="0"/>
    <xf numFmtId="0" fontId="45" fillId="0" borderId="0"/>
    <xf numFmtId="0" fontId="53" fillId="0" borderId="0"/>
    <xf numFmtId="0" fontId="8" fillId="0" borderId="0"/>
    <xf numFmtId="0" fontId="126" fillId="0" borderId="53" applyNumberFormat="0" applyFill="0" applyAlignment="0" applyProtection="0"/>
    <xf numFmtId="0" fontId="126" fillId="0" borderId="53" applyNumberFormat="0" applyFill="0" applyAlignment="0" applyProtection="0"/>
    <xf numFmtId="0" fontId="8" fillId="0" borderId="0"/>
    <xf numFmtId="0" fontId="127" fillId="0" borderId="53" applyNumberFormat="0" applyFill="0" applyAlignment="0" applyProtection="0"/>
    <xf numFmtId="0" fontId="127" fillId="0" borderId="53" applyNumberFormat="0" applyFill="0" applyAlignment="0" applyProtection="0"/>
    <xf numFmtId="0" fontId="126" fillId="0" borderId="53" applyNumberFormat="0" applyFill="0" applyAlignment="0" applyProtection="0"/>
    <xf numFmtId="0" fontId="126" fillId="0" borderId="52" applyNumberFormat="0" applyFill="0" applyAlignment="0" applyProtection="0"/>
    <xf numFmtId="0" fontId="126" fillId="0" borderId="53" applyNumberFormat="0" applyFill="0" applyAlignment="0" applyProtection="0"/>
    <xf numFmtId="0" fontId="86" fillId="0" borderId="0" applyNumberFormat="0" applyFill="0" applyBorder="0" applyAlignment="0" applyProtection="0"/>
    <xf numFmtId="0" fontId="45" fillId="0" borderId="0"/>
    <xf numFmtId="0" fontId="45" fillId="0" borderId="0"/>
    <xf numFmtId="0" fontId="8" fillId="0" borderId="0"/>
    <xf numFmtId="0" fontId="126" fillId="0" borderId="53" applyNumberFormat="0" applyFill="0" applyAlignment="0" applyProtection="0"/>
    <xf numFmtId="0" fontId="127" fillId="0" borderId="53" applyNumberFormat="0" applyFill="0" applyAlignment="0" applyProtection="0"/>
    <xf numFmtId="0" fontId="8" fillId="0" borderId="0"/>
    <xf numFmtId="0" fontId="45" fillId="0" borderId="0"/>
    <xf numFmtId="0" fontId="53" fillId="0" borderId="0"/>
    <xf numFmtId="0" fontId="8" fillId="0" borderId="0"/>
    <xf numFmtId="0" fontId="24" fillId="0" borderId="26" applyNumberFormat="0" applyFill="0" applyAlignment="0" applyProtection="0"/>
    <xf numFmtId="0" fontId="45" fillId="0" borderId="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126" fillId="0" borderId="53" applyNumberFormat="0" applyFill="0" applyAlignment="0" applyProtection="0"/>
    <xf numFmtId="0" fontId="126" fillId="0" borderId="53" applyNumberFormat="0" applyFill="0" applyAlignment="0" applyProtection="0"/>
    <xf numFmtId="0" fontId="45" fillId="0" borderId="0"/>
    <xf numFmtId="0" fontId="45" fillId="0" borderId="0"/>
    <xf numFmtId="0" fontId="8" fillId="0" borderId="0"/>
    <xf numFmtId="0" fontId="126" fillId="0" borderId="53" applyNumberFormat="0" applyFill="0" applyAlignment="0" applyProtection="0"/>
    <xf numFmtId="0" fontId="126" fillId="0" borderId="53" applyNumberFormat="0" applyFill="0" applyAlignment="0" applyProtection="0"/>
    <xf numFmtId="0" fontId="45" fillId="0" borderId="0"/>
    <xf numFmtId="0" fontId="53" fillId="0" borderId="0"/>
    <xf numFmtId="0" fontId="127" fillId="0" borderId="53" applyNumberFormat="0" applyFill="0" applyAlignment="0" applyProtection="0"/>
    <xf numFmtId="0" fontId="127" fillId="0" borderId="53"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11" fillId="0" borderId="0" applyNumberFormat="0" applyFill="0" applyBorder="0" applyAlignment="0" applyProtection="0"/>
    <xf numFmtId="167" fontId="46" fillId="0" borderId="0">
      <alignment horizontal="left" wrapText="1"/>
    </xf>
    <xf numFmtId="0" fontId="86" fillId="0" borderId="0" applyNumberFormat="0" applyFill="0" applyBorder="0" applyAlignment="0" applyProtection="0"/>
    <xf numFmtId="0" fontId="86" fillId="0" borderId="0" applyNumberFormat="0" applyFill="0" applyBorder="0" applyAlignment="0" applyProtection="0"/>
    <xf numFmtId="0" fontId="128"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126" fillId="0" borderId="53" applyNumberFormat="0" applyFill="0" applyAlignment="0" applyProtection="0"/>
    <xf numFmtId="0" fontId="24" fillId="0" borderId="26" applyNumberFormat="0" applyFill="0" applyAlignment="0" applyProtection="0"/>
    <xf numFmtId="0" fontId="45" fillId="0" borderId="0"/>
    <xf numFmtId="0" fontId="45" fillId="0" borderId="0"/>
    <xf numFmtId="0" fontId="8" fillId="0" borderId="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11" fillId="0" borderId="0" applyNumberFormat="0" applyFill="0" applyBorder="0" applyAlignment="0" applyProtection="0"/>
    <xf numFmtId="0" fontId="45" fillId="0" borderId="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118" fillId="0" borderId="0" applyNumberFormat="0" applyFill="0" applyBorder="0" applyAlignment="0" applyProtection="0"/>
    <xf numFmtId="0" fontId="125" fillId="0" borderId="52"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126" fillId="0" borderId="53" applyNumberFormat="0" applyFill="0" applyAlignment="0" applyProtection="0"/>
    <xf numFmtId="0" fontId="24" fillId="0" borderId="26"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129" fillId="0" borderId="54" applyNumberFormat="0" applyFill="0" applyAlignment="0" applyProtection="0"/>
    <xf numFmtId="0" fontId="129" fillId="0" borderId="54" applyNumberFormat="0" applyFill="0" applyAlignment="0" applyProtection="0"/>
    <xf numFmtId="0" fontId="129" fillId="0" borderId="54" applyNumberFormat="0" applyFill="0" applyAlignment="0" applyProtection="0"/>
    <xf numFmtId="0" fontId="129" fillId="0" borderId="54" applyNumberFormat="0" applyFill="0" applyAlignment="0" applyProtection="0"/>
    <xf numFmtId="0" fontId="45" fillId="0" borderId="0"/>
    <xf numFmtId="0" fontId="45" fillId="0" borderId="0"/>
    <xf numFmtId="0" fontId="129" fillId="0" borderId="54" applyNumberFormat="0" applyFill="0" applyAlignment="0" applyProtection="0"/>
    <xf numFmtId="0" fontId="45" fillId="0" borderId="0"/>
    <xf numFmtId="0" fontId="45" fillId="0" borderId="0"/>
    <xf numFmtId="0" fontId="45" fillId="0" borderId="0"/>
    <xf numFmtId="0" fontId="129" fillId="0" borderId="54" applyNumberFormat="0" applyFill="0" applyAlignment="0" applyProtection="0"/>
    <xf numFmtId="0" fontId="129" fillId="0" borderId="54" applyNumberFormat="0" applyFill="0" applyAlignment="0" applyProtection="0"/>
    <xf numFmtId="0" fontId="8" fillId="0" borderId="0"/>
    <xf numFmtId="0" fontId="45" fillId="0" borderId="0"/>
    <xf numFmtId="0" fontId="45" fillId="0" borderId="0"/>
    <xf numFmtId="0" fontId="8" fillId="0" borderId="0"/>
    <xf numFmtId="0" fontId="130" fillId="0" borderId="55" applyNumberFormat="0" applyFill="0" applyAlignment="0" applyProtection="0"/>
    <xf numFmtId="0" fontId="45" fillId="0" borderId="0"/>
    <xf numFmtId="0" fontId="8" fillId="0" borderId="0"/>
    <xf numFmtId="0" fontId="130" fillId="0" borderId="56" applyNumberFormat="0" applyFill="0" applyAlignment="0" applyProtection="0"/>
    <xf numFmtId="0" fontId="45" fillId="0" borderId="0"/>
    <xf numFmtId="0" fontId="8" fillId="0" borderId="0"/>
    <xf numFmtId="0" fontId="8" fillId="0" borderId="0"/>
    <xf numFmtId="0" fontId="130" fillId="0" borderId="57" applyNumberFormat="0" applyFill="0" applyAlignment="0" applyProtection="0"/>
    <xf numFmtId="0" fontId="45" fillId="0" borderId="0"/>
    <xf numFmtId="0" fontId="129" fillId="0" borderId="54" applyNumberFormat="0" applyFill="0" applyAlignment="0" applyProtection="0"/>
    <xf numFmtId="0" fontId="45" fillId="0" borderId="0"/>
    <xf numFmtId="0" fontId="45" fillId="0" borderId="0"/>
    <xf numFmtId="0" fontId="8" fillId="0" borderId="0"/>
    <xf numFmtId="0" fontId="130" fillId="0" borderId="55" applyNumberFormat="0" applyFill="0" applyAlignment="0" applyProtection="0"/>
    <xf numFmtId="0" fontId="131" fillId="0" borderId="55" applyNumberFormat="0" applyFill="0" applyAlignment="0" applyProtection="0"/>
    <xf numFmtId="0" fontId="45" fillId="0" borderId="0"/>
    <xf numFmtId="0" fontId="8" fillId="0" borderId="0"/>
    <xf numFmtId="0" fontId="131" fillId="0" borderId="55" applyNumberFormat="0" applyFill="0" applyAlignment="0" applyProtection="0"/>
    <xf numFmtId="0" fontId="45" fillId="0" borderId="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130" fillId="0" borderId="55" applyNumberFormat="0" applyFill="0" applyAlignment="0" applyProtection="0"/>
    <xf numFmtId="0" fontId="130" fillId="0" borderId="55" applyNumberFormat="0" applyFill="0" applyAlignment="0" applyProtection="0"/>
    <xf numFmtId="0" fontId="45" fillId="0" borderId="0"/>
    <xf numFmtId="0" fontId="45" fillId="0" borderId="0"/>
    <xf numFmtId="0" fontId="130" fillId="0" borderId="55" applyNumberFormat="0" applyFill="0" applyAlignment="0" applyProtection="0"/>
    <xf numFmtId="0" fontId="130" fillId="0" borderId="55" applyNumberFormat="0" applyFill="0" applyAlignment="0" applyProtection="0"/>
    <xf numFmtId="0" fontId="131" fillId="0" borderId="55" applyNumberFormat="0" applyFill="0" applyAlignment="0" applyProtection="0"/>
    <xf numFmtId="0" fontId="131" fillId="0" borderId="55" applyNumberFormat="0" applyFill="0" applyAlignment="0" applyProtection="0"/>
    <xf numFmtId="0" fontId="129" fillId="0" borderId="54"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130" fillId="0" borderId="55" applyNumberFormat="0" applyFill="0" applyAlignment="0" applyProtection="0"/>
    <xf numFmtId="0" fontId="132" fillId="0" borderId="58" applyNumberFormat="0" applyFill="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133"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130" fillId="0" borderId="55" applyNumberFormat="0" applyFill="0" applyAlignment="0" applyProtection="0"/>
    <xf numFmtId="0" fontId="25" fillId="0" borderId="27" applyNumberFormat="0" applyFill="0" applyAlignment="0" applyProtection="0"/>
    <xf numFmtId="0" fontId="45" fillId="0" borderId="0"/>
    <xf numFmtId="0" fontId="129" fillId="0" borderId="54" applyNumberFormat="0" applyFill="0" applyAlignment="0" applyProtection="0"/>
    <xf numFmtId="0" fontId="45" fillId="0" borderId="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130" fillId="0" borderId="55" applyNumberFormat="0" applyFill="0" applyAlignment="0" applyProtection="0"/>
    <xf numFmtId="0" fontId="25" fillId="0" borderId="27" applyNumberFormat="0" applyFill="0" applyAlignment="0" applyProtection="0"/>
    <xf numFmtId="0" fontId="45" fillId="0" borderId="0"/>
    <xf numFmtId="0" fontId="45" fillId="0" borderId="0"/>
    <xf numFmtId="0" fontId="8" fillId="0" borderId="0"/>
    <xf numFmtId="0" fontId="134"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129" fillId="0" borderId="54" applyNumberFormat="0" applyFill="0" applyAlignment="0" applyProtection="0"/>
    <xf numFmtId="0" fontId="25" fillId="0" borderId="27" applyNumberFormat="0" applyFill="0" applyAlignment="0" applyProtection="0"/>
    <xf numFmtId="0" fontId="45" fillId="0" borderId="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45" fillId="0" borderId="0"/>
    <xf numFmtId="0" fontId="45" fillId="0" borderId="0"/>
    <xf numFmtId="0" fontId="129" fillId="0" borderId="0" applyNumberFormat="0" applyFill="0" applyBorder="0" applyAlignment="0" applyProtection="0"/>
    <xf numFmtId="0" fontId="45" fillId="0" borderId="0"/>
    <xf numFmtId="0" fontId="45" fillId="0" borderId="0"/>
    <xf numFmtId="0" fontId="45" fillId="0" borderId="0"/>
    <xf numFmtId="0" fontId="129" fillId="0" borderId="0" applyNumberFormat="0" applyFill="0" applyBorder="0" applyAlignment="0" applyProtection="0"/>
    <xf numFmtId="0" fontId="129" fillId="0" borderId="0" applyNumberFormat="0" applyFill="0" applyBorder="0" applyAlignment="0" applyProtection="0"/>
    <xf numFmtId="0" fontId="8" fillId="0" borderId="0"/>
    <xf numFmtId="0" fontId="45" fillId="0" borderId="0"/>
    <xf numFmtId="0" fontId="45" fillId="0" borderId="0"/>
    <xf numFmtId="0" fontId="8" fillId="0" borderId="0"/>
    <xf numFmtId="0" fontId="130" fillId="0" borderId="0" applyNumberFormat="0" applyFill="0" applyBorder="0" applyAlignment="0" applyProtection="0"/>
    <xf numFmtId="0" fontId="45" fillId="0" borderId="0"/>
    <xf numFmtId="0" fontId="8" fillId="0" borderId="0"/>
    <xf numFmtId="0" fontId="8" fillId="0" borderId="0"/>
    <xf numFmtId="0" fontId="45" fillId="0" borderId="0"/>
    <xf numFmtId="0" fontId="45" fillId="0" borderId="0"/>
    <xf numFmtId="0" fontId="129" fillId="0" borderId="0" applyNumberFormat="0" applyFill="0" applyBorder="0" applyAlignment="0" applyProtection="0"/>
    <xf numFmtId="0" fontId="45" fillId="0" borderId="0"/>
    <xf numFmtId="0" fontId="45" fillId="0" borderId="0"/>
    <xf numFmtId="0" fontId="8" fillId="0" borderId="0"/>
    <xf numFmtId="0" fontId="130" fillId="0" borderId="0" applyNumberFormat="0" applyFill="0" applyBorder="0" applyAlignment="0" applyProtection="0"/>
    <xf numFmtId="0" fontId="131" fillId="0" borderId="0" applyNumberFormat="0" applyFill="0" applyBorder="0" applyAlignment="0" applyProtection="0"/>
    <xf numFmtId="0" fontId="45" fillId="0" borderId="0"/>
    <xf numFmtId="0" fontId="8" fillId="0" borderId="0"/>
    <xf numFmtId="0" fontId="131" fillId="0" borderId="0" applyNumberFormat="0" applyFill="0" applyBorder="0" applyAlignment="0" applyProtection="0"/>
    <xf numFmtId="0" fontId="45" fillId="0" borderId="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45" fillId="0" borderId="0"/>
    <xf numFmtId="0" fontId="45" fillId="0" borderId="0"/>
    <xf numFmtId="0" fontId="130" fillId="0" borderId="0" applyNumberFormat="0" applyFill="0" applyBorder="0" applyAlignment="0" applyProtection="0"/>
    <xf numFmtId="0" fontId="130"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30" fillId="0" borderId="0" applyNumberFormat="0" applyFill="0" applyBorder="0" applyAlignment="0" applyProtection="0"/>
    <xf numFmtId="0" fontId="132" fillId="0" borderId="0" applyNumberFormat="0" applyFill="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133"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30" fillId="0" borderId="0" applyNumberFormat="0" applyFill="0" applyBorder="0" applyAlignment="0" applyProtection="0"/>
    <xf numFmtId="0" fontId="25" fillId="0" borderId="0" applyNumberFormat="0" applyFill="0" applyBorder="0" applyAlignment="0" applyProtection="0"/>
    <xf numFmtId="0" fontId="45" fillId="0" borderId="0"/>
    <xf numFmtId="0" fontId="129" fillId="0" borderId="0" applyNumberFormat="0" applyFill="0" applyBorder="0" applyAlignment="0" applyProtection="0"/>
    <xf numFmtId="0" fontId="45" fillId="0" borderId="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30" fillId="0" borderId="0" applyNumberFormat="0" applyFill="0" applyBorder="0" applyAlignment="0" applyProtection="0"/>
    <xf numFmtId="0" fontId="25" fillId="0" borderId="0" applyNumberFormat="0" applyFill="0" applyBorder="0" applyAlignment="0" applyProtection="0"/>
    <xf numFmtId="0" fontId="45" fillId="0" borderId="0"/>
    <xf numFmtId="0" fontId="45" fillId="0" borderId="0"/>
    <xf numFmtId="0" fontId="8" fillId="0" borderId="0"/>
    <xf numFmtId="0" fontId="13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29" fillId="0" borderId="0" applyNumberFormat="0" applyFill="0" applyBorder="0" applyAlignment="0" applyProtection="0"/>
    <xf numFmtId="0" fontId="25" fillId="0" borderId="0" applyNumberFormat="0" applyFill="0" applyBorder="0" applyAlignment="0" applyProtection="0"/>
    <xf numFmtId="0" fontId="45" fillId="0" borderId="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35" fillId="79" borderId="0" applyNumberFormat="0" applyBorder="0" applyAlignment="0">
      <protection hidden="1"/>
    </xf>
    <xf numFmtId="38" fontId="66" fillId="0" borderId="0"/>
    <xf numFmtId="38" fontId="66" fillId="0" borderId="0"/>
    <xf numFmtId="38" fontId="66" fillId="0" borderId="0"/>
    <xf numFmtId="0" fontId="45" fillId="0" borderId="0"/>
    <xf numFmtId="0" fontId="45" fillId="0" borderId="0"/>
    <xf numFmtId="0" fontId="45" fillId="0" borderId="0"/>
    <xf numFmtId="38" fontId="66" fillId="0" borderId="0"/>
    <xf numFmtId="167" fontId="46" fillId="0" borderId="0">
      <alignment horizontal="left" wrapText="1"/>
    </xf>
    <xf numFmtId="38" fontId="66" fillId="0" borderId="0"/>
    <xf numFmtId="0" fontId="8" fillId="0" borderId="0"/>
    <xf numFmtId="38" fontId="66" fillId="0" borderId="0"/>
    <xf numFmtId="0" fontId="8" fillId="0" borderId="0"/>
    <xf numFmtId="0" fontId="66" fillId="0" borderId="0"/>
    <xf numFmtId="0" fontId="45" fillId="0" borderId="0"/>
    <xf numFmtId="0" fontId="66" fillId="0" borderId="0"/>
    <xf numFmtId="0" fontId="45" fillId="0" borderId="0"/>
    <xf numFmtId="0" fontId="66" fillId="0" borderId="0"/>
    <xf numFmtId="0" fontId="45" fillId="0" borderId="0"/>
    <xf numFmtId="38" fontId="66" fillId="0" borderId="0"/>
    <xf numFmtId="38" fontId="66" fillId="0" borderId="0"/>
    <xf numFmtId="38" fontId="66" fillId="0" borderId="0"/>
    <xf numFmtId="40" fontId="66" fillId="0" borderId="0"/>
    <xf numFmtId="40" fontId="66" fillId="0" borderId="0"/>
    <xf numFmtId="40" fontId="66" fillId="0" borderId="0"/>
    <xf numFmtId="0" fontId="45" fillId="0" borderId="0"/>
    <xf numFmtId="0" fontId="45" fillId="0" borderId="0"/>
    <xf numFmtId="0" fontId="45" fillId="0" borderId="0"/>
    <xf numFmtId="40" fontId="66" fillId="0" borderId="0"/>
    <xf numFmtId="167" fontId="46" fillId="0" borderId="0">
      <alignment horizontal="left" wrapText="1"/>
    </xf>
    <xf numFmtId="40" fontId="66" fillId="0" borderId="0"/>
    <xf numFmtId="0" fontId="8" fillId="0" borderId="0"/>
    <xf numFmtId="40" fontId="66" fillId="0" borderId="0"/>
    <xf numFmtId="0" fontId="8" fillId="0" borderId="0"/>
    <xf numFmtId="0" fontId="66" fillId="0" borderId="0"/>
    <xf numFmtId="0" fontId="45" fillId="0" borderId="0"/>
    <xf numFmtId="0" fontId="66" fillId="0" borderId="0"/>
    <xf numFmtId="0" fontId="45" fillId="0" borderId="0"/>
    <xf numFmtId="0" fontId="66" fillId="0" borderId="0"/>
    <xf numFmtId="0" fontId="45" fillId="0" borderId="0"/>
    <xf numFmtId="40" fontId="66" fillId="0" borderId="0"/>
    <xf numFmtId="40" fontId="66" fillId="0" borderId="0"/>
    <xf numFmtId="40" fontId="66"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136"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137"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0" fontId="8" fillId="0" borderId="0"/>
    <xf numFmtId="0" fontId="45" fillId="0" borderId="0"/>
    <xf numFmtId="10" fontId="8" fillId="35" borderId="20" applyNumberFormat="0" applyBorder="0" applyAlignment="0" applyProtection="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0" fontId="45" fillId="0" borderId="0"/>
    <xf numFmtId="0" fontId="8" fillId="0" borderId="0"/>
    <xf numFmtId="0" fontId="8" fillId="0" borderId="0"/>
    <xf numFmtId="0" fontId="8" fillId="0" borderId="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0" fontId="8" fillId="0" borderId="0"/>
    <xf numFmtId="0" fontId="45" fillId="0" borderId="0"/>
    <xf numFmtId="10" fontId="8" fillId="35" borderId="20" applyNumberFormat="0" applyBorder="0" applyAlignment="0" applyProtection="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0" fontId="45" fillId="0" borderId="0"/>
    <xf numFmtId="0" fontId="8" fillId="0" borderId="0"/>
    <xf numFmtId="0" fontId="8" fillId="0" borderId="0"/>
    <xf numFmtId="0" fontId="8" fillId="0" borderId="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0" fontId="45" fillId="0" borderId="0"/>
    <xf numFmtId="0" fontId="8" fillId="0" borderId="0"/>
    <xf numFmtId="0" fontId="8" fillId="0" borderId="0"/>
    <xf numFmtId="0" fontId="8" fillId="0" borderId="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0" fontId="8" fillId="0" borderId="0"/>
    <xf numFmtId="0" fontId="8" fillId="0" borderId="0"/>
    <xf numFmtId="0" fontId="8" fillId="0" borderId="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67" fontId="46" fillId="0" borderId="0">
      <alignment horizontal="left" wrapText="1"/>
    </xf>
    <xf numFmtId="0" fontId="8" fillId="0" borderId="0"/>
    <xf numFmtId="0" fontId="8" fillId="0" borderId="0"/>
    <xf numFmtId="0" fontId="45" fillId="0" borderId="0"/>
    <xf numFmtId="0" fontId="8" fillId="0" borderId="0"/>
    <xf numFmtId="0" fontId="8" fillId="0" borderId="0"/>
    <xf numFmtId="0" fontId="45" fillId="0" borderId="0"/>
    <xf numFmtId="0" fontId="8" fillId="0" borderId="0"/>
    <xf numFmtId="0" fontId="45" fillId="0" borderId="0"/>
    <xf numFmtId="0" fontId="8" fillId="0" borderId="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0" fontId="8" fillId="0" borderId="0"/>
    <xf numFmtId="0" fontId="45" fillId="0" borderId="0"/>
    <xf numFmtId="0" fontId="8" fillId="0" borderId="0"/>
    <xf numFmtId="10" fontId="11" fillId="35" borderId="2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0" fontId="11" fillId="35" borderId="20" applyNumberFormat="0" applyBorder="0" applyAlignment="0" applyProtection="0"/>
    <xf numFmtId="10" fontId="11" fillId="35" borderId="20" applyNumberFormat="0" applyBorder="0" applyAlignment="0" applyProtection="0"/>
    <xf numFmtId="0" fontId="45" fillId="0" borderId="0"/>
    <xf numFmtId="0" fontId="8" fillId="0" borderId="0"/>
    <xf numFmtId="0" fontId="8" fillId="0" borderId="0"/>
    <xf numFmtId="0" fontId="8" fillId="0" borderId="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67" fontId="46"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138" fillId="45" borderId="43" applyNumberFormat="0" applyAlignment="0" applyProtection="0"/>
    <xf numFmtId="0" fontId="138" fillId="45" borderId="43" applyNumberFormat="0" applyAlignment="0" applyProtection="0"/>
    <xf numFmtId="0" fontId="29" fillId="7" borderId="28" applyNumberFormat="0" applyAlignment="0" applyProtection="0"/>
    <xf numFmtId="167" fontId="46" fillId="0" borderId="0">
      <alignment horizontal="left" wrapText="1"/>
    </xf>
    <xf numFmtId="0" fontId="29" fillId="7" borderId="28" applyNumberFormat="0" applyAlignment="0" applyProtection="0"/>
    <xf numFmtId="0" fontId="8" fillId="0" borderId="0"/>
    <xf numFmtId="0" fontId="45" fillId="0" borderId="0"/>
    <xf numFmtId="0" fontId="53" fillId="0" borderId="0"/>
    <xf numFmtId="0" fontId="8" fillId="0" borderId="0"/>
    <xf numFmtId="0" fontId="45" fillId="0" borderId="0"/>
    <xf numFmtId="0" fontId="8" fillId="0" borderId="0"/>
    <xf numFmtId="0" fontId="45" fillId="0" borderId="0"/>
    <xf numFmtId="0" fontId="45" fillId="0" borderId="0"/>
    <xf numFmtId="167" fontId="46" fillId="0" borderId="0">
      <alignment horizontal="left" wrapText="1"/>
    </xf>
    <xf numFmtId="0" fontId="29" fillId="7" borderId="28" applyNumberFormat="0" applyAlignment="0" applyProtection="0"/>
    <xf numFmtId="0" fontId="8" fillId="0" borderId="0"/>
    <xf numFmtId="0" fontId="45" fillId="0" borderId="0"/>
    <xf numFmtId="0" fontId="53" fillId="0" borderId="0"/>
    <xf numFmtId="0" fontId="8" fillId="0" borderId="0"/>
    <xf numFmtId="0" fontId="45" fillId="0" borderId="0"/>
    <xf numFmtId="0" fontId="8" fillId="0" borderId="0"/>
    <xf numFmtId="0" fontId="45" fillId="0" borderId="0"/>
    <xf numFmtId="0" fontId="45" fillId="0" borderId="0"/>
    <xf numFmtId="167" fontId="46"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138" fillId="45" borderId="43" applyNumberFormat="0" applyAlignment="0" applyProtection="0"/>
    <xf numFmtId="0" fontId="138" fillId="45" borderId="43" applyNumberFormat="0" applyAlignment="0" applyProtection="0"/>
    <xf numFmtId="0" fontId="139" fillId="77" borderId="43" applyNumberFormat="0" applyAlignment="0" applyProtection="0"/>
    <xf numFmtId="167" fontId="46"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138" fillId="45" borderId="43" applyNumberFormat="0" applyAlignment="0" applyProtection="0"/>
    <xf numFmtId="0" fontId="138" fillId="45" borderId="43" applyNumberFormat="0" applyAlignment="0" applyProtection="0"/>
    <xf numFmtId="0" fontId="140" fillId="7" borderId="28" applyNumberFormat="0" applyAlignment="0" applyProtection="0"/>
    <xf numFmtId="167" fontId="46" fillId="0" borderId="0">
      <alignment horizontal="left" wrapText="1"/>
    </xf>
    <xf numFmtId="0" fontId="29" fillId="7" borderId="28" applyNumberFormat="0" applyAlignment="0" applyProtection="0"/>
    <xf numFmtId="0" fontId="8" fillId="0" borderId="0"/>
    <xf numFmtId="0" fontId="45" fillId="0" borderId="0"/>
    <xf numFmtId="0" fontId="53" fillId="0" borderId="0"/>
    <xf numFmtId="0" fontId="8" fillId="0" borderId="0"/>
    <xf numFmtId="0" fontId="45" fillId="0" borderId="0"/>
    <xf numFmtId="0" fontId="8" fillId="0" borderId="0"/>
    <xf numFmtId="0" fontId="45" fillId="0" borderId="0"/>
    <xf numFmtId="0" fontId="45" fillId="0" borderId="0"/>
    <xf numFmtId="0" fontId="140" fillId="7" borderId="28" applyNumberFormat="0" applyAlignment="0" applyProtection="0"/>
    <xf numFmtId="167" fontId="46" fillId="0" borderId="0">
      <alignment horizontal="left" wrapText="1"/>
    </xf>
    <xf numFmtId="0" fontId="29" fillId="7" borderId="28" applyNumberFormat="0" applyAlignment="0" applyProtection="0"/>
    <xf numFmtId="0" fontId="8" fillId="0" borderId="0"/>
    <xf numFmtId="0" fontId="45" fillId="0" borderId="0"/>
    <xf numFmtId="0" fontId="53" fillId="0" borderId="0"/>
    <xf numFmtId="0" fontId="8" fillId="0" borderId="0"/>
    <xf numFmtId="0" fontId="45" fillId="0" borderId="0"/>
    <xf numFmtId="0" fontId="8" fillId="0" borderId="0"/>
    <xf numFmtId="0" fontId="45" fillId="0" borderId="0"/>
    <xf numFmtId="0" fontId="45" fillId="0" borderId="0"/>
    <xf numFmtId="0" fontId="140" fillId="7" borderId="28" applyNumberFormat="0" applyAlignment="0" applyProtection="0"/>
    <xf numFmtId="167" fontId="46" fillId="0" borderId="0">
      <alignment horizontal="left" wrapText="1"/>
    </xf>
    <xf numFmtId="0" fontId="29" fillId="7" borderId="28" applyNumberFormat="0" applyAlignment="0" applyProtection="0"/>
    <xf numFmtId="0" fontId="8" fillId="0" borderId="0"/>
    <xf numFmtId="0" fontId="45" fillId="0" borderId="0"/>
    <xf numFmtId="0" fontId="53" fillId="0" borderId="0"/>
    <xf numFmtId="0" fontId="8" fillId="0" borderId="0"/>
    <xf numFmtId="0" fontId="45" fillId="0" borderId="0"/>
    <xf numFmtId="0" fontId="8" fillId="0" borderId="0"/>
    <xf numFmtId="0" fontId="45" fillId="0" borderId="0"/>
    <xf numFmtId="0" fontId="45" fillId="0" borderId="0"/>
    <xf numFmtId="0" fontId="140" fillId="7" borderId="28" applyNumberFormat="0" applyAlignment="0" applyProtection="0"/>
    <xf numFmtId="0" fontId="138" fillId="45" borderId="43" applyNumberFormat="0" applyAlignment="0" applyProtection="0"/>
    <xf numFmtId="0" fontId="138" fillId="45" borderId="43" applyNumberFormat="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29" fillId="7" borderId="28" applyNumberFormat="0" applyAlignment="0" applyProtection="0"/>
    <xf numFmtId="0" fontId="138" fillId="45" borderId="43" applyNumberFormat="0" applyAlignment="0" applyProtection="0"/>
    <xf numFmtId="0" fontId="138" fillId="45" borderId="43" applyNumberFormat="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141" fillId="7" borderId="28" applyNumberFormat="0" applyAlignment="0" applyProtection="0"/>
    <xf numFmtId="0" fontId="29" fillId="7" borderId="28" applyNumberFormat="0" applyAlignment="0" applyProtection="0"/>
    <xf numFmtId="0" fontId="138" fillId="45" borderId="43" applyNumberFormat="0" applyAlignment="0" applyProtection="0"/>
    <xf numFmtId="0" fontId="29" fillId="7" borderId="28" applyNumberFormat="0" applyAlignment="0" applyProtection="0"/>
    <xf numFmtId="0" fontId="138" fillId="45" borderId="43" applyNumberFormat="0" applyAlignment="0" applyProtection="0"/>
    <xf numFmtId="167" fontId="46" fillId="0" borderId="0">
      <alignment horizontal="left" wrapText="1"/>
    </xf>
    <xf numFmtId="0" fontId="8" fillId="0" borderId="0"/>
    <xf numFmtId="0" fontId="45" fillId="0" borderId="0"/>
    <xf numFmtId="0" fontId="8" fillId="0" borderId="0"/>
    <xf numFmtId="0" fontId="8" fillId="0" borderId="0"/>
    <xf numFmtId="0" fontId="8" fillId="0" borderId="0"/>
    <xf numFmtId="0" fontId="138" fillId="45" borderId="43" applyNumberFormat="0" applyAlignment="0" applyProtection="0"/>
    <xf numFmtId="0" fontId="138" fillId="45" borderId="43" applyNumberFormat="0" applyAlignment="0" applyProtection="0"/>
    <xf numFmtId="0" fontId="138" fillId="45" borderId="43" applyNumberFormat="0" applyAlignment="0" applyProtection="0"/>
    <xf numFmtId="0" fontId="45" fillId="0" borderId="0"/>
    <xf numFmtId="0" fontId="45" fillId="0" borderId="0"/>
    <xf numFmtId="0" fontId="45" fillId="0" borderId="0"/>
    <xf numFmtId="0" fontId="138" fillId="45" borderId="43" applyNumberFormat="0" applyAlignment="0" applyProtection="0"/>
    <xf numFmtId="0" fontId="138" fillId="45" borderId="43" applyNumberFormat="0" applyAlignment="0" applyProtection="0"/>
    <xf numFmtId="0" fontId="8" fillId="0" borderId="0"/>
    <xf numFmtId="0" fontId="45" fillId="0" borderId="0"/>
    <xf numFmtId="0" fontId="53" fillId="0" borderId="0"/>
    <xf numFmtId="0" fontId="8" fillId="0" borderId="0"/>
    <xf numFmtId="0" fontId="29" fillId="49" borderId="28" applyNumberFormat="0" applyAlignment="0" applyProtection="0"/>
    <xf numFmtId="0" fontId="45" fillId="0" borderId="0"/>
    <xf numFmtId="0" fontId="8" fillId="0" borderId="0"/>
    <xf numFmtId="0" fontId="8" fillId="0" borderId="0"/>
    <xf numFmtId="0" fontId="45" fillId="0" borderId="0"/>
    <xf numFmtId="0" fontId="45" fillId="0" borderId="0"/>
    <xf numFmtId="0" fontId="139" fillId="77" borderId="43" applyNumberFormat="0" applyAlignment="0" applyProtection="0"/>
    <xf numFmtId="0" fontId="8" fillId="0" borderId="0"/>
    <xf numFmtId="0" fontId="138" fillId="45" borderId="43" applyNumberFormat="0" applyAlignment="0" applyProtection="0"/>
    <xf numFmtId="0" fontId="45" fillId="0" borderId="0"/>
    <xf numFmtId="0" fontId="45" fillId="0" borderId="0"/>
    <xf numFmtId="0" fontId="8" fillId="0" borderId="0"/>
    <xf numFmtId="0" fontId="138" fillId="49" borderId="43" applyNumberFormat="0" applyAlignment="0" applyProtection="0"/>
    <xf numFmtId="0" fontId="8" fillId="0" borderId="0"/>
    <xf numFmtId="0" fontId="45" fillId="0" borderId="0"/>
    <xf numFmtId="0" fontId="8" fillId="0" borderId="0"/>
    <xf numFmtId="0" fontId="45" fillId="0" borderId="0"/>
    <xf numFmtId="0" fontId="8" fillId="0" borderId="0"/>
    <xf numFmtId="0" fontId="138" fillId="49" borderId="43" applyNumberFormat="0" applyAlignment="0" applyProtection="0"/>
    <xf numFmtId="0" fontId="138" fillId="49" borderId="43" applyNumberFormat="0" applyAlignment="0" applyProtection="0"/>
    <xf numFmtId="0" fontId="29" fillId="7" borderId="28" applyNumberFormat="0" applyAlignment="0" applyProtection="0"/>
    <xf numFmtId="0" fontId="138" fillId="45" borderId="43" applyNumberFormat="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141" fillId="7" borderId="28" applyNumberFormat="0" applyAlignment="0" applyProtection="0"/>
    <xf numFmtId="0" fontId="29" fillId="7" borderId="28" applyNumberFormat="0" applyAlignment="0" applyProtection="0"/>
    <xf numFmtId="0" fontId="29" fillId="7" borderId="28" applyNumberFormat="0" applyAlignment="0" applyProtection="0"/>
    <xf numFmtId="0" fontId="45" fillId="0" borderId="0"/>
    <xf numFmtId="0" fontId="138" fillId="45" borderId="43" applyNumberFormat="0" applyAlignment="0" applyProtection="0"/>
    <xf numFmtId="0" fontId="45" fillId="0" borderId="0"/>
    <xf numFmtId="0" fontId="141" fillId="7" borderId="28" applyNumberFormat="0" applyAlignment="0" applyProtection="0"/>
    <xf numFmtId="0" fontId="29" fillId="7" borderId="28" applyNumberFormat="0" applyAlignment="0" applyProtection="0"/>
    <xf numFmtId="0" fontId="138" fillId="45" borderId="43" applyNumberFormat="0" applyAlignment="0" applyProtection="0"/>
    <xf numFmtId="0" fontId="45" fillId="0" borderId="0"/>
    <xf numFmtId="0" fontId="45" fillId="0" borderId="0"/>
    <xf numFmtId="0" fontId="141" fillId="7" borderId="28" applyNumberFormat="0" applyAlignment="0" applyProtection="0"/>
    <xf numFmtId="0" fontId="29" fillId="7" borderId="28" applyNumberFormat="0" applyAlignment="0" applyProtection="0"/>
    <xf numFmtId="0" fontId="138" fillId="45" borderId="43" applyNumberFormat="0" applyAlignment="0" applyProtection="0"/>
    <xf numFmtId="0" fontId="45" fillId="0" borderId="0"/>
    <xf numFmtId="0" fontId="45" fillId="0" borderId="0"/>
    <xf numFmtId="0" fontId="29" fillId="7" borderId="28" applyNumberFormat="0" applyAlignment="0" applyProtection="0"/>
    <xf numFmtId="0" fontId="29" fillId="7" borderId="28" applyNumberFormat="0" applyAlignment="0" applyProtection="0"/>
    <xf numFmtId="0" fontId="138" fillId="45" borderId="43" applyNumberFormat="0" applyAlignment="0" applyProtection="0"/>
    <xf numFmtId="0" fontId="45" fillId="0" borderId="0"/>
    <xf numFmtId="0" fontId="29" fillId="7" borderId="28" applyNumberFormat="0" applyAlignment="0" applyProtection="0"/>
    <xf numFmtId="0" fontId="8" fillId="0" borderId="0"/>
    <xf numFmtId="0" fontId="29" fillId="7" borderId="28" applyNumberFormat="0" applyAlignment="0" applyProtection="0"/>
    <xf numFmtId="0" fontId="8" fillId="0" borderId="0"/>
    <xf numFmtId="0" fontId="45" fillId="0" borderId="0"/>
    <xf numFmtId="0" fontId="8" fillId="0" borderId="0"/>
    <xf numFmtId="0" fontId="29" fillId="7" borderId="28" applyNumberFormat="0" applyAlignment="0" applyProtection="0"/>
    <xf numFmtId="0" fontId="8" fillId="0" borderId="0"/>
    <xf numFmtId="0" fontId="45" fillId="0" borderId="0"/>
    <xf numFmtId="0" fontId="8" fillId="0" borderId="0"/>
    <xf numFmtId="0" fontId="29" fillId="7" borderId="28" applyNumberFormat="0" applyAlignment="0" applyProtection="0"/>
    <xf numFmtId="0" fontId="8" fillId="0" borderId="0"/>
    <xf numFmtId="0" fontId="45" fillId="0" borderId="0"/>
    <xf numFmtId="0" fontId="8" fillId="0" borderId="0"/>
    <xf numFmtId="0" fontId="29" fillId="7" borderId="28" applyNumberFormat="0" applyAlignment="0" applyProtection="0"/>
    <xf numFmtId="0" fontId="8" fillId="0" borderId="0"/>
    <xf numFmtId="0" fontId="45" fillId="0" borderId="0"/>
    <xf numFmtId="0" fontId="8" fillId="0" borderId="0"/>
    <xf numFmtId="0" fontId="29" fillId="7" borderId="28" applyNumberFormat="0" applyAlignment="0" applyProtection="0"/>
    <xf numFmtId="0" fontId="8" fillId="0" borderId="0"/>
    <xf numFmtId="0" fontId="45" fillId="0" borderId="0"/>
    <xf numFmtId="0" fontId="8" fillId="0" borderId="0"/>
    <xf numFmtId="0" fontId="29" fillId="7" borderId="28" applyNumberFormat="0" applyAlignment="0" applyProtection="0"/>
    <xf numFmtId="0" fontId="138" fillId="49" borderId="43" applyNumberFormat="0" applyAlignment="0" applyProtection="0"/>
    <xf numFmtId="0" fontId="29" fillId="49" borderId="28" applyNumberFormat="0" applyAlignment="0" applyProtection="0"/>
    <xf numFmtId="0" fontId="138" fillId="45" borderId="43" applyNumberFormat="0" applyAlignment="0" applyProtection="0"/>
    <xf numFmtId="0" fontId="8" fillId="0" borderId="0"/>
    <xf numFmtId="0" fontId="45" fillId="0" borderId="0"/>
    <xf numFmtId="0" fontId="53" fillId="0" borderId="0"/>
    <xf numFmtId="0" fontId="8" fillId="0" borderId="0"/>
    <xf numFmtId="0" fontId="29" fillId="49" borderId="28" applyNumberFormat="0" applyAlignment="0" applyProtection="0"/>
    <xf numFmtId="0" fontId="45" fillId="0" borderId="0"/>
    <xf numFmtId="0" fontId="8" fillId="0" borderId="0"/>
    <xf numFmtId="0" fontId="8" fillId="0" borderId="0"/>
    <xf numFmtId="0" fontId="45" fillId="0" borderId="0"/>
    <xf numFmtId="0" fontId="45" fillId="0" borderId="0"/>
    <xf numFmtId="0" fontId="139" fillId="77" borderId="43" applyNumberFormat="0" applyAlignment="0" applyProtection="0"/>
    <xf numFmtId="0" fontId="29" fillId="49" borderId="28" applyNumberFormat="0" applyAlignment="0" applyProtection="0"/>
    <xf numFmtId="0" fontId="29" fillId="49" borderId="28" applyNumberFormat="0" applyAlignment="0" applyProtection="0"/>
    <xf numFmtId="0" fontId="45" fillId="0" borderId="0"/>
    <xf numFmtId="0" fontId="45" fillId="0" borderId="0"/>
    <xf numFmtId="0" fontId="8" fillId="0" borderId="0"/>
    <xf numFmtId="0" fontId="138" fillId="49" borderId="43" applyNumberFormat="0" applyAlignment="0" applyProtection="0"/>
    <xf numFmtId="0" fontId="29" fillId="49" borderId="28" applyNumberFormat="0" applyAlignment="0" applyProtection="0"/>
    <xf numFmtId="0" fontId="29" fillId="49" borderId="28" applyNumberFormat="0" applyAlignment="0" applyProtection="0"/>
    <xf numFmtId="0" fontId="138" fillId="45" borderId="43" applyNumberFormat="0" applyAlignment="0" applyProtection="0"/>
    <xf numFmtId="0" fontId="45" fillId="0" borderId="0"/>
    <xf numFmtId="0" fontId="8" fillId="0" borderId="0"/>
    <xf numFmtId="0" fontId="8" fillId="0" borderId="0"/>
    <xf numFmtId="0" fontId="8" fillId="0" borderId="0"/>
    <xf numFmtId="0" fontId="138" fillId="49" borderId="43" applyNumberFormat="0" applyAlignment="0" applyProtection="0"/>
    <xf numFmtId="0" fontId="29" fillId="7" borderId="28" applyNumberFormat="0" applyAlignment="0" applyProtection="0"/>
    <xf numFmtId="0" fontId="8" fillId="0" borderId="0"/>
    <xf numFmtId="0" fontId="45" fillId="0" borderId="0"/>
    <xf numFmtId="0" fontId="8" fillId="0" borderId="0"/>
    <xf numFmtId="0" fontId="29" fillId="7" borderId="28" applyNumberFormat="0" applyAlignment="0" applyProtection="0"/>
    <xf numFmtId="0" fontId="8" fillId="0" borderId="0"/>
    <xf numFmtId="0" fontId="45" fillId="0" borderId="0"/>
    <xf numFmtId="0" fontId="8" fillId="0" borderId="0"/>
    <xf numFmtId="0" fontId="29" fillId="7" borderId="28" applyNumberFormat="0" applyAlignment="0" applyProtection="0"/>
    <xf numFmtId="0" fontId="8" fillId="0" borderId="0"/>
    <xf numFmtId="0" fontId="45" fillId="0" borderId="0"/>
    <xf numFmtId="0" fontId="8" fillId="0" borderId="0"/>
    <xf numFmtId="0" fontId="29" fillId="7" borderId="28" applyNumberFormat="0" applyAlignment="0" applyProtection="0"/>
    <xf numFmtId="0" fontId="8" fillId="0" borderId="0"/>
    <xf numFmtId="0" fontId="45" fillId="0" borderId="0"/>
    <xf numFmtId="0" fontId="8" fillId="0" borderId="0"/>
    <xf numFmtId="0" fontId="29" fillId="7" borderId="28" applyNumberFormat="0" applyAlignment="0" applyProtection="0"/>
    <xf numFmtId="0" fontId="8" fillId="0" borderId="0"/>
    <xf numFmtId="0" fontId="45" fillId="0" borderId="0"/>
    <xf numFmtId="0" fontId="8" fillId="0" borderId="0"/>
    <xf numFmtId="0" fontId="29" fillId="7" borderId="28" applyNumberFormat="0" applyAlignment="0" applyProtection="0"/>
    <xf numFmtId="0" fontId="8" fillId="0" borderId="0"/>
    <xf numFmtId="0" fontId="45" fillId="0" borderId="0"/>
    <xf numFmtId="0" fontId="8"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49" borderId="28" applyNumberFormat="0" applyAlignment="0" applyProtection="0"/>
    <xf numFmtId="0" fontId="29" fillId="49" borderId="28" applyNumberFormat="0" applyAlignment="0" applyProtection="0"/>
    <xf numFmtId="0" fontId="29" fillId="49" borderId="28" applyNumberFormat="0" applyAlignment="0" applyProtection="0"/>
    <xf numFmtId="0" fontId="45" fillId="0" borderId="0"/>
    <xf numFmtId="0" fontId="53" fillId="0" borderId="0"/>
    <xf numFmtId="0" fontId="8" fillId="0" borderId="0"/>
    <xf numFmtId="0" fontId="29" fillId="7" borderId="28" applyNumberFormat="0" applyAlignment="0" applyProtection="0"/>
    <xf numFmtId="0" fontId="139" fillId="77" borderId="43" applyNumberFormat="0" applyAlignment="0" applyProtection="0"/>
    <xf numFmtId="0" fontId="29" fillId="49" borderId="28" applyNumberFormat="0" applyAlignment="0" applyProtection="0"/>
    <xf numFmtId="0" fontId="29" fillId="49" borderId="28" applyNumberFormat="0" applyAlignment="0" applyProtection="0"/>
    <xf numFmtId="0" fontId="138" fillId="45" borderId="43" applyNumberFormat="0" applyAlignment="0" applyProtection="0"/>
    <xf numFmtId="0" fontId="45"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138" fillId="45" borderId="43" applyNumberFormat="0" applyAlignment="0" applyProtection="0"/>
    <xf numFmtId="0" fontId="45" fillId="0" borderId="0"/>
    <xf numFmtId="0" fontId="138" fillId="45" borderId="43" applyNumberFormat="0" applyAlignment="0" applyProtection="0"/>
    <xf numFmtId="0" fontId="45" fillId="0" borderId="0"/>
    <xf numFmtId="0" fontId="53" fillId="0" borderId="0"/>
    <xf numFmtId="0" fontId="8" fillId="0" borderId="0"/>
    <xf numFmtId="0" fontId="29" fillId="7" borderId="28" applyNumberFormat="0" applyAlignment="0" applyProtection="0"/>
    <xf numFmtId="0" fontId="29" fillId="7" borderId="28" applyNumberFormat="0" applyAlignment="0" applyProtection="0"/>
    <xf numFmtId="0" fontId="45" fillId="0" borderId="0"/>
    <xf numFmtId="0" fontId="29" fillId="7" borderId="28" applyNumberFormat="0" applyAlignment="0" applyProtection="0"/>
    <xf numFmtId="0" fontId="45"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138" fillId="45" borderId="43" applyNumberFormat="0" applyAlignment="0" applyProtection="0"/>
    <xf numFmtId="0" fontId="45" fillId="0" borderId="0"/>
    <xf numFmtId="0" fontId="138" fillId="45" borderId="43" applyNumberFormat="0" applyAlignment="0" applyProtection="0"/>
    <xf numFmtId="0" fontId="45" fillId="0" borderId="0"/>
    <xf numFmtId="0" fontId="53" fillId="0" borderId="0"/>
    <xf numFmtId="0" fontId="8" fillId="0" borderId="0"/>
    <xf numFmtId="0" fontId="29" fillId="7" borderId="28" applyNumberFormat="0" applyAlignment="0" applyProtection="0"/>
    <xf numFmtId="0" fontId="29" fillId="7" borderId="28" applyNumberFormat="0" applyAlignment="0" applyProtection="0"/>
    <xf numFmtId="0" fontId="45" fillId="0" borderId="0"/>
    <xf numFmtId="0" fontId="29" fillId="7" borderId="28" applyNumberFormat="0" applyAlignment="0" applyProtection="0"/>
    <xf numFmtId="0" fontId="45"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138" fillId="45" borderId="43" applyNumberFormat="0" applyAlignment="0" applyProtection="0"/>
    <xf numFmtId="0" fontId="45" fillId="0" borderId="0"/>
    <xf numFmtId="0" fontId="138" fillId="45" borderId="43" applyNumberFormat="0" applyAlignment="0" applyProtection="0"/>
    <xf numFmtId="0" fontId="45" fillId="0" borderId="0"/>
    <xf numFmtId="0" fontId="53" fillId="0" borderId="0"/>
    <xf numFmtId="0" fontId="8" fillId="0" borderId="0"/>
    <xf numFmtId="0" fontId="29" fillId="7" borderId="28" applyNumberFormat="0" applyAlignment="0" applyProtection="0"/>
    <xf numFmtId="0" fontId="45" fillId="0" borderId="0"/>
    <xf numFmtId="0" fontId="29" fillId="7" borderId="28" applyNumberFormat="0" applyAlignment="0" applyProtection="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138" fillId="45" borderId="43" applyNumberFormat="0" applyAlignment="0" applyProtection="0"/>
    <xf numFmtId="0" fontId="45" fillId="0" borderId="0"/>
    <xf numFmtId="0" fontId="138" fillId="45" borderId="43" applyNumberFormat="0" applyAlignment="0" applyProtection="0"/>
    <xf numFmtId="0" fontId="45" fillId="0" borderId="0"/>
    <xf numFmtId="0" fontId="53" fillId="0" borderId="0"/>
    <xf numFmtId="0" fontId="8" fillId="0" borderId="0"/>
    <xf numFmtId="0" fontId="29" fillId="7" borderId="28" applyNumberFormat="0" applyAlignment="0" applyProtection="0"/>
    <xf numFmtId="0" fontId="45" fillId="0" borderId="0"/>
    <xf numFmtId="0" fontId="29" fillId="7" borderId="28" applyNumberFormat="0" applyAlignment="0" applyProtection="0"/>
    <xf numFmtId="0" fontId="45" fillId="0" borderId="0"/>
    <xf numFmtId="0" fontId="45" fillId="0" borderId="0"/>
    <xf numFmtId="0" fontId="138" fillId="45" borderId="43" applyNumberFormat="0" applyAlignment="0" applyProtection="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138" fillId="45" borderId="43" applyNumberFormat="0" applyAlignment="0" applyProtection="0"/>
    <xf numFmtId="0" fontId="29" fillId="7" borderId="28" applyNumberFormat="0" applyAlignment="0" applyProtection="0"/>
    <xf numFmtId="0" fontId="45" fillId="0" borderId="0"/>
    <xf numFmtId="0" fontId="45" fillId="0" borderId="0"/>
    <xf numFmtId="0" fontId="53" fillId="0" borderId="0"/>
    <xf numFmtId="0" fontId="8" fillId="0" borderId="0"/>
    <xf numFmtId="0" fontId="45" fillId="0" borderId="0"/>
    <xf numFmtId="0" fontId="45" fillId="0" borderId="0"/>
    <xf numFmtId="0" fontId="45" fillId="0" borderId="0"/>
    <xf numFmtId="0" fontId="45" fillId="0" borderId="0"/>
    <xf numFmtId="0" fontId="8" fillId="0" borderId="0"/>
    <xf numFmtId="0" fontId="45" fillId="0" borderId="0"/>
    <xf numFmtId="0" fontId="8" fillId="0" borderId="0"/>
    <xf numFmtId="0" fontId="45" fillId="0" borderId="0"/>
    <xf numFmtId="0" fontId="141" fillId="7" borderId="28" applyNumberFormat="0" applyAlignment="0" applyProtection="0"/>
    <xf numFmtId="0" fontId="141" fillId="7" borderId="28" applyNumberFormat="0" applyAlignment="0" applyProtection="0"/>
    <xf numFmtId="0" fontId="29" fillId="7" borderId="28" applyNumberFormat="0" applyAlignment="0" applyProtection="0"/>
    <xf numFmtId="0" fontId="29" fillId="7" borderId="28" applyNumberFormat="0" applyAlignment="0" applyProtection="0"/>
    <xf numFmtId="0" fontId="138" fillId="45" borderId="43" applyNumberFormat="0" applyAlignment="0" applyProtection="0"/>
    <xf numFmtId="0" fontId="138" fillId="45" borderId="43" applyNumberFormat="0" applyAlignment="0" applyProtection="0"/>
    <xf numFmtId="41" fontId="142" fillId="90" borderId="6">
      <alignment horizontal="left"/>
      <protection locked="0"/>
    </xf>
    <xf numFmtId="167" fontId="46" fillId="0" borderId="0">
      <alignment horizontal="left" wrapText="1"/>
    </xf>
    <xf numFmtId="41" fontId="142" fillId="90" borderId="6">
      <alignment horizontal="left"/>
      <protection locked="0"/>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1" fontId="142" fillId="90" borderId="6">
      <alignment horizontal="left"/>
      <protection locked="0"/>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0" fontId="142" fillId="90" borderId="6">
      <alignment horizontal="right"/>
      <protection locked="0"/>
    </xf>
    <xf numFmtId="167" fontId="46" fillId="0" borderId="0">
      <alignment horizontal="left" wrapText="1"/>
    </xf>
    <xf numFmtId="10" fontId="142" fillId="90" borderId="6">
      <alignment horizontal="right"/>
      <protection locked="0"/>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0" fontId="142" fillId="90" borderId="6">
      <alignment horizontal="right"/>
      <protection locked="0"/>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46" fillId="0" borderId="0">
      <alignment horizontal="left" wrapText="1"/>
    </xf>
    <xf numFmtId="41" fontId="142" fillId="90" borderId="6">
      <alignment horizontal="left"/>
      <protection locked="0"/>
    </xf>
    <xf numFmtId="0" fontId="116" fillId="0" borderId="59"/>
    <xf numFmtId="0" fontId="11" fillId="2" borderId="0"/>
    <xf numFmtId="0" fontId="11" fillId="2" borderId="0"/>
    <xf numFmtId="0" fontId="11" fillId="2"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11" fillId="2" borderId="0"/>
    <xf numFmtId="0" fontId="11" fillId="2"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11" fillId="2"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46" fillId="0" borderId="0">
      <alignment horizontal="left" wrapText="1"/>
    </xf>
    <xf numFmtId="3" fontId="143" fillId="0" borderId="0" applyFill="0" applyBorder="0" applyAlignment="0" applyProtection="0"/>
    <xf numFmtId="167" fontId="46" fillId="0" borderId="0">
      <alignment horizontal="left" wrapText="1"/>
    </xf>
    <xf numFmtId="167" fontId="46" fillId="0" borderId="0">
      <alignment horizontal="left" wrapText="1"/>
    </xf>
    <xf numFmtId="3" fontId="143" fillId="0" borderId="0" applyFill="0" applyBorder="0" applyAlignment="0" applyProtection="0"/>
    <xf numFmtId="0" fontId="8" fillId="0" borderId="0"/>
    <xf numFmtId="3" fontId="143" fillId="0" borderId="0" applyFill="0" applyBorder="0" applyAlignment="0" applyProtection="0"/>
    <xf numFmtId="0" fontId="8" fillId="0" borderId="0"/>
    <xf numFmtId="3" fontId="143" fillId="0" borderId="0" applyFill="0" applyBorder="0" applyAlignment="0" applyProtection="0"/>
    <xf numFmtId="0" fontId="45" fillId="0" borderId="0"/>
    <xf numFmtId="3" fontId="143" fillId="0" borderId="0" applyFill="0" applyBorder="0" applyAlignment="0" applyProtection="0"/>
    <xf numFmtId="0" fontId="45" fillId="0" borderId="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144" fillId="0" borderId="60" applyNumberFormat="0" applyFill="0" applyAlignment="0" applyProtection="0"/>
    <xf numFmtId="0" fontId="144" fillId="0" borderId="60" applyNumberFormat="0" applyFill="0" applyAlignment="0" applyProtection="0"/>
    <xf numFmtId="0" fontId="144" fillId="0" borderId="60" applyNumberFormat="0" applyFill="0" applyAlignment="0" applyProtection="0"/>
    <xf numFmtId="0" fontId="144" fillId="0" borderId="60" applyNumberFormat="0" applyFill="0" applyAlignment="0" applyProtection="0"/>
    <xf numFmtId="0" fontId="45" fillId="0" borderId="0"/>
    <xf numFmtId="0" fontId="45" fillId="0" borderId="0"/>
    <xf numFmtId="0" fontId="144" fillId="0" borderId="60" applyNumberFormat="0" applyFill="0" applyAlignment="0" applyProtection="0"/>
    <xf numFmtId="0" fontId="45" fillId="0" borderId="0"/>
    <xf numFmtId="0" fontId="45" fillId="0" borderId="0"/>
    <xf numFmtId="0" fontId="45" fillId="0" borderId="0"/>
    <xf numFmtId="0" fontId="144" fillId="0" borderId="60" applyNumberFormat="0" applyFill="0" applyAlignment="0" applyProtection="0"/>
    <xf numFmtId="0" fontId="144" fillId="0" borderId="60" applyNumberFormat="0" applyFill="0" applyAlignment="0" applyProtection="0"/>
    <xf numFmtId="0" fontId="8" fillId="0" borderId="0"/>
    <xf numFmtId="0" fontId="45" fillId="0" borderId="0"/>
    <xf numFmtId="0" fontId="53" fillId="0" borderId="0"/>
    <xf numFmtId="0" fontId="8" fillId="0" borderId="0"/>
    <xf numFmtId="0" fontId="145" fillId="0" borderId="61" applyNumberFormat="0" applyFill="0" applyAlignment="0" applyProtection="0"/>
    <xf numFmtId="0" fontId="45" fillId="0" borderId="0"/>
    <xf numFmtId="0" fontId="8" fillId="0" borderId="0"/>
    <xf numFmtId="0" fontId="32" fillId="0" borderId="30" applyNumberFormat="0" applyFill="0" applyAlignment="0" applyProtection="0"/>
    <xf numFmtId="0" fontId="45" fillId="0" borderId="0"/>
    <xf numFmtId="0" fontId="8" fillId="0" borderId="0"/>
    <xf numFmtId="0" fontId="45" fillId="0" borderId="0"/>
    <xf numFmtId="0" fontId="146" fillId="0" borderId="62" applyNumberFormat="0" applyFill="0" applyAlignment="0" applyProtection="0"/>
    <xf numFmtId="0" fontId="45" fillId="0" borderId="0"/>
    <xf numFmtId="0" fontId="144" fillId="0" borderId="60" applyNumberFormat="0" applyFill="0" applyAlignment="0" applyProtection="0"/>
    <xf numFmtId="0" fontId="45" fillId="0" borderId="0"/>
    <xf numFmtId="0" fontId="45" fillId="0" borderId="0"/>
    <xf numFmtId="0" fontId="8" fillId="0" borderId="0"/>
    <xf numFmtId="0" fontId="145" fillId="0" borderId="61" applyNumberFormat="0" applyFill="0" applyAlignment="0" applyProtection="0"/>
    <xf numFmtId="0" fontId="147" fillId="0" borderId="61" applyNumberFormat="0" applyFill="0" applyAlignment="0" applyProtection="0"/>
    <xf numFmtId="0" fontId="45" fillId="0" borderId="0"/>
    <xf numFmtId="0" fontId="8" fillId="0" borderId="0"/>
    <xf numFmtId="0" fontId="147" fillId="0" borderId="61" applyNumberFormat="0" applyFill="0" applyAlignment="0" applyProtection="0"/>
    <xf numFmtId="0" fontId="45" fillId="0" borderId="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145" fillId="0" borderId="61" applyNumberFormat="0" applyFill="0" applyAlignment="0" applyProtection="0"/>
    <xf numFmtId="0" fontId="145" fillId="0" borderId="61" applyNumberFormat="0" applyFill="0" applyAlignment="0" applyProtection="0"/>
    <xf numFmtId="0" fontId="45" fillId="0" borderId="0"/>
    <xf numFmtId="0" fontId="45" fillId="0" borderId="0"/>
    <xf numFmtId="0" fontId="145" fillId="0" borderId="61" applyNumberFormat="0" applyFill="0" applyAlignment="0" applyProtection="0"/>
    <xf numFmtId="0" fontId="145" fillId="0" borderId="61" applyNumberFormat="0" applyFill="0" applyAlignment="0" applyProtection="0"/>
    <xf numFmtId="0" fontId="147" fillId="0" borderId="61" applyNumberFormat="0" applyFill="0" applyAlignment="0" applyProtection="0"/>
    <xf numFmtId="0" fontId="147" fillId="0" borderId="61" applyNumberFormat="0" applyFill="0" applyAlignment="0" applyProtection="0"/>
    <xf numFmtId="0" fontId="144" fillId="0" borderId="6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145" fillId="0" borderId="61" applyNumberFormat="0" applyFill="0" applyAlignment="0" applyProtection="0"/>
    <xf numFmtId="0" fontId="148" fillId="0" borderId="63" applyNumberFormat="0" applyFill="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149"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145" fillId="0" borderId="61" applyNumberFormat="0" applyFill="0" applyAlignment="0" applyProtection="0"/>
    <xf numFmtId="0" fontId="32" fillId="0" borderId="30" applyNumberFormat="0" applyFill="0" applyAlignment="0" applyProtection="0"/>
    <xf numFmtId="0" fontId="45" fillId="0" borderId="0"/>
    <xf numFmtId="0" fontId="144" fillId="0" borderId="60" applyNumberFormat="0" applyFill="0" applyAlignment="0" applyProtection="0"/>
    <xf numFmtId="0" fontId="45" fillId="0" borderId="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145" fillId="0" borderId="61" applyNumberFormat="0" applyFill="0" applyAlignment="0" applyProtection="0"/>
    <xf numFmtId="0" fontId="32" fillId="0" borderId="30" applyNumberFormat="0" applyFill="0" applyAlignment="0" applyProtection="0"/>
    <xf numFmtId="0" fontId="45" fillId="0" borderId="0"/>
    <xf numFmtId="0" fontId="45" fillId="0" borderId="0"/>
    <xf numFmtId="0" fontId="8" fillId="0" borderId="0"/>
    <xf numFmtId="0" fontId="150"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144" fillId="0" borderId="60" applyNumberFormat="0" applyFill="0" applyAlignment="0" applyProtection="0"/>
    <xf numFmtId="0" fontId="32" fillId="0" borderId="30" applyNumberFormat="0" applyFill="0" applyAlignment="0" applyProtection="0"/>
    <xf numFmtId="0" fontId="45" fillId="0" borderId="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206" fontId="8" fillId="0" borderId="0" applyFont="0" applyFill="0" applyBorder="0" applyAlignment="0" applyProtection="0"/>
    <xf numFmtId="0" fontId="8" fillId="0" borderId="0" applyFont="0" applyFill="0" applyBorder="0" applyAlignment="0" applyProtection="0"/>
    <xf numFmtId="44" fontId="7" fillId="0" borderId="64" applyNumberFormat="0" applyFont="0" applyAlignment="0">
      <alignment horizontal="center"/>
    </xf>
    <xf numFmtId="44" fontId="7" fillId="0" borderId="64" applyNumberFormat="0" applyFont="0" applyAlignment="0">
      <alignment horizontal="center"/>
    </xf>
    <xf numFmtId="44" fontId="7" fillId="0" borderId="64" applyNumberFormat="0" applyFont="0" applyAlignment="0">
      <alignment horizontal="center"/>
    </xf>
    <xf numFmtId="0" fontId="8" fillId="0" borderId="0"/>
    <xf numFmtId="0" fontId="45" fillId="0" borderId="0"/>
    <xf numFmtId="0" fontId="45" fillId="0" borderId="0"/>
    <xf numFmtId="44" fontId="7" fillId="0" borderId="64" applyNumberFormat="0" applyFont="0" applyAlignment="0">
      <alignment horizontal="center"/>
    </xf>
    <xf numFmtId="44" fontId="7" fillId="0" borderId="64" applyNumberFormat="0" applyFont="0" applyAlignment="0">
      <alignment horizontal="center"/>
    </xf>
    <xf numFmtId="0" fontId="45" fillId="0" borderId="0"/>
    <xf numFmtId="0" fontId="8" fillId="0" borderId="0"/>
    <xf numFmtId="0" fontId="45" fillId="0" borderId="0"/>
    <xf numFmtId="44" fontId="7" fillId="0" borderId="64" applyNumberFormat="0" applyFont="0" applyAlignment="0">
      <alignment horizontal="center"/>
    </xf>
    <xf numFmtId="44" fontId="7" fillId="0" borderId="64" applyNumberFormat="0" applyFont="0" applyAlignment="0">
      <alignment horizontal="center"/>
    </xf>
    <xf numFmtId="0" fontId="8" fillId="0" borderId="0"/>
    <xf numFmtId="0" fontId="45" fillId="0" borderId="0"/>
    <xf numFmtId="0" fontId="45" fillId="0" borderId="0"/>
    <xf numFmtId="44" fontId="7" fillId="0" borderId="64" applyNumberFormat="0" applyFont="0" applyAlignment="0">
      <alignment horizontal="center"/>
    </xf>
    <xf numFmtId="44" fontId="7" fillId="0" borderId="64" applyNumberFormat="0" applyFont="0" applyAlignment="0">
      <alignment horizontal="center"/>
    </xf>
    <xf numFmtId="0" fontId="45" fillId="0" borderId="0"/>
    <xf numFmtId="0" fontId="8" fillId="0" borderId="0"/>
    <xf numFmtId="0" fontId="45" fillId="0" borderId="0"/>
    <xf numFmtId="44" fontId="7" fillId="0" borderId="64" applyNumberFormat="0" applyFont="0" applyAlignment="0">
      <alignment horizontal="center"/>
    </xf>
    <xf numFmtId="44" fontId="7" fillId="0" borderId="64" applyNumberFormat="0" applyFont="0" applyAlignment="0">
      <alignment horizontal="center"/>
    </xf>
    <xf numFmtId="0" fontId="8" fillId="0" borderId="0"/>
    <xf numFmtId="0" fontId="45" fillId="0" borderId="0"/>
    <xf numFmtId="0" fontId="45" fillId="0" borderId="0"/>
    <xf numFmtId="44" fontId="7" fillId="0" borderId="64" applyNumberFormat="0" applyFont="0" applyAlignment="0">
      <alignment horizontal="center"/>
    </xf>
    <xf numFmtId="44" fontId="7" fillId="0" borderId="64" applyNumberFormat="0" applyFont="0" applyAlignment="0">
      <alignment horizontal="center"/>
    </xf>
    <xf numFmtId="0" fontId="45" fillId="0" borderId="0"/>
    <xf numFmtId="0" fontId="8" fillId="0" borderId="0"/>
    <xf numFmtId="0" fontId="45" fillId="0" borderId="0"/>
    <xf numFmtId="44" fontId="7" fillId="0" borderId="64" applyNumberFormat="0" applyFont="0" applyAlignment="0">
      <alignment horizontal="center"/>
    </xf>
    <xf numFmtId="167" fontId="46" fillId="0" borderId="0">
      <alignment horizontal="left" wrapText="1"/>
    </xf>
    <xf numFmtId="44" fontId="7" fillId="0" borderId="64" applyNumberFormat="0" applyFont="0" applyAlignment="0">
      <alignment horizontal="center"/>
    </xf>
    <xf numFmtId="0" fontId="8" fillId="0" borderId="0"/>
    <xf numFmtId="44" fontId="7" fillId="0" borderId="64" applyNumberFormat="0" applyFont="0" applyAlignment="0">
      <alignment horizontal="center"/>
    </xf>
    <xf numFmtId="0" fontId="8" fillId="0" borderId="0"/>
    <xf numFmtId="44" fontId="7" fillId="0" borderId="64" applyNumberFormat="0" applyFont="0" applyAlignment="0">
      <alignment horizontal="center"/>
    </xf>
    <xf numFmtId="0" fontId="45" fillId="0" borderId="0"/>
    <xf numFmtId="44" fontId="7" fillId="0" borderId="64" applyNumberFormat="0" applyFont="0" applyAlignment="0">
      <alignment horizontal="center"/>
    </xf>
    <xf numFmtId="0" fontId="45" fillId="0" borderId="0"/>
    <xf numFmtId="44" fontId="7" fillId="0" borderId="64" applyNumberFormat="0" applyFont="0" applyAlignment="0">
      <alignment horizontal="center"/>
    </xf>
    <xf numFmtId="0" fontId="45" fillId="0" borderId="0"/>
    <xf numFmtId="44" fontId="7" fillId="0" borderId="64" applyNumberFormat="0" applyFont="0" applyAlignment="0">
      <alignment horizontal="center"/>
    </xf>
    <xf numFmtId="44" fontId="7" fillId="0" borderId="10" applyNumberFormat="0" applyFont="0" applyAlignment="0">
      <alignment horizontal="center"/>
    </xf>
    <xf numFmtId="44" fontId="7" fillId="0" borderId="10" applyNumberFormat="0" applyFont="0" applyAlignment="0">
      <alignment horizontal="center"/>
    </xf>
    <xf numFmtId="44" fontId="7" fillId="0" borderId="10" applyNumberFormat="0" applyFont="0" applyAlignment="0">
      <alignment horizontal="center"/>
    </xf>
    <xf numFmtId="0" fontId="8" fillId="0" borderId="0"/>
    <xf numFmtId="0" fontId="45" fillId="0" borderId="0"/>
    <xf numFmtId="0" fontId="45" fillId="0" borderId="0"/>
    <xf numFmtId="44" fontId="7" fillId="0" borderId="10" applyNumberFormat="0" applyFont="0" applyAlignment="0">
      <alignment horizontal="center"/>
    </xf>
    <xf numFmtId="44" fontId="7" fillId="0" borderId="10" applyNumberFormat="0" applyFont="0" applyAlignment="0">
      <alignment horizontal="center"/>
    </xf>
    <xf numFmtId="0" fontId="45" fillId="0" borderId="0"/>
    <xf numFmtId="0" fontId="8" fillId="0" borderId="0"/>
    <xf numFmtId="0" fontId="45" fillId="0" borderId="0"/>
    <xf numFmtId="44" fontId="7" fillId="0" borderId="10" applyNumberFormat="0" applyFont="0" applyAlignment="0">
      <alignment horizontal="center"/>
    </xf>
    <xf numFmtId="44" fontId="7" fillId="0" borderId="10" applyNumberFormat="0" applyFont="0" applyAlignment="0">
      <alignment horizontal="center"/>
    </xf>
    <xf numFmtId="0" fontId="8" fillId="0" borderId="0"/>
    <xf numFmtId="0" fontId="45" fillId="0" borderId="0"/>
    <xf numFmtId="0" fontId="45" fillId="0" borderId="0"/>
    <xf numFmtId="44" fontId="7" fillId="0" borderId="10" applyNumberFormat="0" applyFont="0" applyAlignment="0">
      <alignment horizontal="center"/>
    </xf>
    <xf numFmtId="44" fontId="7" fillId="0" borderId="10" applyNumberFormat="0" applyFont="0" applyAlignment="0">
      <alignment horizontal="center"/>
    </xf>
    <xf numFmtId="0" fontId="45" fillId="0" borderId="0"/>
    <xf numFmtId="0" fontId="8" fillId="0" borderId="0"/>
    <xf numFmtId="0" fontId="45" fillId="0" borderId="0"/>
    <xf numFmtId="44" fontId="7" fillId="0" borderId="10" applyNumberFormat="0" applyFont="0" applyAlignment="0">
      <alignment horizontal="center"/>
    </xf>
    <xf numFmtId="44" fontId="7" fillId="0" borderId="10" applyNumberFormat="0" applyFont="0" applyAlignment="0">
      <alignment horizontal="center"/>
    </xf>
    <xf numFmtId="0" fontId="8" fillId="0" borderId="0"/>
    <xf numFmtId="0" fontId="45" fillId="0" borderId="0"/>
    <xf numFmtId="0" fontId="45" fillId="0" borderId="0"/>
    <xf numFmtId="44" fontId="7" fillId="0" borderId="10" applyNumberFormat="0" applyFont="0" applyAlignment="0">
      <alignment horizontal="center"/>
    </xf>
    <xf numFmtId="44" fontId="7" fillId="0" borderId="10" applyNumberFormat="0" applyFont="0" applyAlignment="0">
      <alignment horizontal="center"/>
    </xf>
    <xf numFmtId="0" fontId="45" fillId="0" borderId="0"/>
    <xf numFmtId="0" fontId="8" fillId="0" borderId="0"/>
    <xf numFmtId="0" fontId="45" fillId="0" borderId="0"/>
    <xf numFmtId="44" fontId="7" fillId="0" borderId="10" applyNumberFormat="0" applyFont="0" applyAlignment="0">
      <alignment horizontal="center"/>
    </xf>
    <xf numFmtId="167" fontId="46" fillId="0" borderId="0">
      <alignment horizontal="left" wrapText="1"/>
    </xf>
    <xf numFmtId="44" fontId="7" fillId="0" borderId="10" applyNumberFormat="0" applyFont="0" applyAlignment="0">
      <alignment horizontal="center"/>
    </xf>
    <xf numFmtId="0" fontId="8" fillId="0" borderId="0"/>
    <xf numFmtId="44" fontId="7" fillId="0" borderId="10" applyNumberFormat="0" applyFont="0" applyAlignment="0">
      <alignment horizontal="center"/>
    </xf>
    <xf numFmtId="0" fontId="8" fillId="0" borderId="0"/>
    <xf numFmtId="44" fontId="7" fillId="0" borderId="10" applyNumberFormat="0" applyFont="0" applyAlignment="0">
      <alignment horizontal="center"/>
    </xf>
    <xf numFmtId="0" fontId="45" fillId="0" borderId="0"/>
    <xf numFmtId="44" fontId="7" fillId="0" borderId="10" applyNumberFormat="0" applyFont="0" applyAlignment="0">
      <alignment horizontal="center"/>
    </xf>
    <xf numFmtId="0" fontId="45" fillId="0" borderId="0"/>
    <xf numFmtId="44" fontId="7" fillId="0" borderId="10" applyNumberFormat="0" applyFont="0" applyAlignment="0">
      <alignment horizontal="center"/>
    </xf>
    <xf numFmtId="0" fontId="45" fillId="0" borderId="0"/>
    <xf numFmtId="44" fontId="7" fillId="0" borderId="10" applyNumberFormat="0" applyFont="0" applyAlignment="0">
      <alignment horizontal="center"/>
    </xf>
    <xf numFmtId="0" fontId="8" fillId="0" borderId="0" applyFont="0" applyFill="0" applyBorder="0" applyAlignment="0" applyProtection="0"/>
    <xf numFmtId="0" fontId="8" fillId="0" borderId="0" applyFont="0" applyFill="0" applyBorder="0" applyAlignment="0" applyProtection="0"/>
    <xf numFmtId="207" fontId="11" fillId="91" borderId="0">
      <alignment horizontal="center"/>
    </xf>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45" fillId="0" borderId="0"/>
    <xf numFmtId="0" fontId="45" fillId="0" borderId="0"/>
    <xf numFmtId="0" fontId="52" fillId="49" borderId="0" applyNumberFormat="0" applyBorder="0" applyAlignment="0" applyProtection="0"/>
    <xf numFmtId="0" fontId="45" fillId="0" borderId="0"/>
    <xf numFmtId="0" fontId="45" fillId="0" borderId="0"/>
    <xf numFmtId="0" fontId="45" fillId="0" borderId="0"/>
    <xf numFmtId="0" fontId="52" fillId="49" borderId="0" applyNumberFormat="0" applyBorder="0" applyAlignment="0" applyProtection="0"/>
    <xf numFmtId="0" fontId="52" fillId="49" borderId="0" applyNumberFormat="0" applyBorder="0" applyAlignment="0" applyProtection="0"/>
    <xf numFmtId="0" fontId="8" fillId="0" borderId="0"/>
    <xf numFmtId="0" fontId="45" fillId="0" borderId="0"/>
    <xf numFmtId="0" fontId="53" fillId="0" borderId="0"/>
    <xf numFmtId="0" fontId="8" fillId="0" borderId="0"/>
    <xf numFmtId="0" fontId="151" fillId="6"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2" fillId="77" borderId="0" applyNumberFormat="0" applyBorder="0" applyAlignment="0" applyProtection="0"/>
    <xf numFmtId="0" fontId="45" fillId="0" borderId="0"/>
    <xf numFmtId="0" fontId="52" fillId="49" borderId="0" applyNumberFormat="0" applyBorder="0" applyAlignment="0" applyProtection="0"/>
    <xf numFmtId="0" fontId="45" fillId="0" borderId="0"/>
    <xf numFmtId="0" fontId="45" fillId="0" borderId="0"/>
    <xf numFmtId="0" fontId="8" fillId="0" borderId="0"/>
    <xf numFmtId="0" fontId="152" fillId="49" borderId="0" applyNumberFormat="0" applyBorder="0" applyAlignment="0" applyProtection="0"/>
    <xf numFmtId="0" fontId="152" fillId="49" borderId="0" applyNumberFormat="0" applyBorder="0" applyAlignment="0" applyProtection="0"/>
    <xf numFmtId="0" fontId="45" fillId="0" borderId="0"/>
    <xf numFmtId="0" fontId="151" fillId="6" borderId="0" applyNumberFormat="0" applyBorder="0" applyAlignment="0" applyProtection="0"/>
    <xf numFmtId="0" fontId="45" fillId="0" borderId="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151" fillId="6" borderId="0" applyNumberFormat="0" applyBorder="0" applyAlignment="0" applyProtection="0"/>
    <xf numFmtId="0" fontId="151" fillId="6" borderId="0" applyNumberFormat="0" applyBorder="0" applyAlignment="0" applyProtection="0"/>
    <xf numFmtId="0" fontId="45" fillId="0" borderId="0"/>
    <xf numFmtId="0" fontId="45" fillId="0" borderId="0"/>
    <xf numFmtId="0" fontId="151" fillId="6" borderId="0" applyNumberFormat="0" applyBorder="0" applyAlignment="0" applyProtection="0"/>
    <xf numFmtId="0" fontId="151" fillId="6" borderId="0" applyNumberFormat="0" applyBorder="0" applyAlignment="0" applyProtection="0"/>
    <xf numFmtId="0" fontId="151" fillId="6" borderId="0" applyNumberFormat="0" applyBorder="0" applyAlignment="0" applyProtection="0"/>
    <xf numFmtId="0" fontId="151" fillId="6" borderId="0" applyNumberFormat="0" applyBorder="0" applyAlignment="0" applyProtection="0"/>
    <xf numFmtId="0" fontId="52" fillId="49"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152" fillId="49" borderId="0" applyNumberFormat="0" applyBorder="0" applyAlignment="0" applyProtection="0"/>
    <xf numFmtId="0" fontId="145" fillId="48"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153"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151" fillId="6" borderId="0" applyNumberFormat="0" applyBorder="0" applyAlignment="0" applyProtection="0"/>
    <xf numFmtId="0" fontId="28" fillId="6" borderId="0" applyNumberFormat="0" applyBorder="0" applyAlignment="0" applyProtection="0"/>
    <xf numFmtId="0" fontId="45" fillId="0" borderId="0"/>
    <xf numFmtId="0" fontId="52" fillId="49" borderId="0" applyNumberFormat="0" applyBorder="0" applyAlignment="0" applyProtection="0"/>
    <xf numFmtId="0" fontId="45" fillId="0" borderId="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151" fillId="6" borderId="0" applyNumberFormat="0" applyBorder="0" applyAlignment="0" applyProtection="0"/>
    <xf numFmtId="0" fontId="28" fillId="6" borderId="0" applyNumberFormat="0" applyBorder="0" applyAlignment="0" applyProtection="0"/>
    <xf numFmtId="0" fontId="45" fillId="0" borderId="0"/>
    <xf numFmtId="0" fontId="45" fillId="0" borderId="0"/>
    <xf numFmtId="0" fontId="8" fillId="0" borderId="0"/>
    <xf numFmtId="0" fontId="154"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52" fillId="49" borderId="0" applyNumberFormat="0" applyBorder="0" applyAlignment="0" applyProtection="0"/>
    <xf numFmtId="0" fontId="28" fillId="6" borderId="0" applyNumberFormat="0" applyBorder="0" applyAlignment="0" applyProtection="0"/>
    <xf numFmtId="0" fontId="45" fillId="0" borderId="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37" fontId="155" fillId="0" borderId="0"/>
    <xf numFmtId="37" fontId="155" fillId="0" borderId="0"/>
    <xf numFmtId="167" fontId="46" fillId="0" borderId="0">
      <alignment horizontal="left" wrapText="1"/>
    </xf>
    <xf numFmtId="37" fontId="155" fillId="0" borderId="0"/>
    <xf numFmtId="0" fontId="8" fillId="0" borderId="0"/>
    <xf numFmtId="37" fontId="155" fillId="0" borderId="0"/>
    <xf numFmtId="0" fontId="8" fillId="0" borderId="0"/>
    <xf numFmtId="167" fontId="46" fillId="0" borderId="0">
      <alignment horizontal="left" wrapText="1"/>
    </xf>
    <xf numFmtId="37" fontId="155" fillId="0" borderId="0"/>
    <xf numFmtId="37" fontId="155" fillId="0" borderId="0"/>
    <xf numFmtId="0" fontId="45" fillId="0" borderId="0"/>
    <xf numFmtId="37" fontId="155" fillId="0" borderId="0"/>
    <xf numFmtId="208" fontId="46" fillId="0" borderId="0"/>
    <xf numFmtId="0" fontId="5" fillId="0" borderId="0"/>
    <xf numFmtId="209" fontId="8" fillId="0" borderId="0"/>
    <xf numFmtId="208" fontId="46" fillId="0" borderId="0"/>
    <xf numFmtId="210" fontId="8" fillId="0" borderId="0"/>
    <xf numFmtId="210" fontId="8" fillId="0" borderId="0"/>
    <xf numFmtId="210" fontId="8" fillId="0" borderId="0"/>
    <xf numFmtId="210" fontId="8" fillId="0" borderId="0"/>
    <xf numFmtId="210" fontId="8" fillId="0" borderId="0"/>
    <xf numFmtId="211" fontId="8" fillId="0" borderId="0"/>
    <xf numFmtId="211" fontId="8" fillId="0" borderId="0"/>
    <xf numFmtId="211" fontId="8" fillId="0" borderId="0"/>
    <xf numFmtId="211" fontId="8" fillId="0" borderId="0"/>
    <xf numFmtId="0" fontId="5" fillId="0" borderId="0"/>
    <xf numFmtId="211" fontId="8" fillId="0" borderId="0"/>
    <xf numFmtId="0" fontId="5" fillId="0" borderId="0"/>
    <xf numFmtId="0" fontId="5" fillId="0" borderId="0"/>
    <xf numFmtId="0" fontId="5" fillId="0" borderId="0"/>
    <xf numFmtId="0" fontId="8" fillId="0" borderId="0"/>
    <xf numFmtId="0" fontId="8" fillId="0" borderId="0"/>
    <xf numFmtId="180" fontId="8" fillId="0" borderId="0"/>
    <xf numFmtId="0" fontId="5" fillId="0" borderId="0"/>
    <xf numFmtId="0" fontId="8" fillId="0" borderId="0"/>
    <xf numFmtId="211" fontId="8" fillId="0" borderId="0"/>
    <xf numFmtId="0" fontId="5" fillId="0" borderId="0"/>
    <xf numFmtId="211" fontId="8" fillId="0" borderId="0"/>
    <xf numFmtId="211" fontId="8" fillId="0" borderId="0"/>
    <xf numFmtId="0" fontId="5" fillId="0" borderId="0"/>
    <xf numFmtId="180" fontId="8" fillId="0" borderId="0"/>
    <xf numFmtId="211"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211" fontId="8" fillId="0" borderId="0"/>
    <xf numFmtId="211" fontId="8" fillId="0" borderId="0"/>
    <xf numFmtId="211" fontId="8" fillId="0" borderId="0"/>
    <xf numFmtId="211" fontId="8" fillId="0" borderId="0"/>
    <xf numFmtId="0" fontId="5" fillId="0" borderId="0"/>
    <xf numFmtId="211" fontId="8" fillId="0" borderId="0"/>
    <xf numFmtId="0" fontId="8" fillId="0" borderId="0"/>
    <xf numFmtId="0" fontId="5" fillId="0" borderId="0"/>
    <xf numFmtId="0" fontId="5" fillId="0" borderId="0"/>
    <xf numFmtId="0" fontId="8" fillId="0" borderId="0"/>
    <xf numFmtId="211" fontId="8" fillId="0" borderId="0"/>
    <xf numFmtId="0" fontId="5" fillId="0" borderId="0"/>
    <xf numFmtId="0" fontId="8" fillId="0" borderId="0"/>
    <xf numFmtId="0" fontId="5" fillId="0" borderId="0"/>
    <xf numFmtId="211" fontId="8" fillId="0" borderId="0"/>
    <xf numFmtId="211" fontId="8" fillId="0" borderId="0"/>
    <xf numFmtId="0" fontId="5" fillId="0" borderId="0"/>
    <xf numFmtId="180" fontId="8" fillId="0" borderId="0"/>
    <xf numFmtId="211" fontId="8" fillId="0" borderId="0"/>
    <xf numFmtId="0" fontId="5" fillId="0" borderId="0"/>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211" fontId="8" fillId="0" borderId="0"/>
    <xf numFmtId="211" fontId="8" fillId="0" borderId="0"/>
    <xf numFmtId="211" fontId="8" fillId="0" borderId="0"/>
    <xf numFmtId="211" fontId="8" fillId="0" borderId="0"/>
    <xf numFmtId="0" fontId="5" fillId="0" borderId="0"/>
    <xf numFmtId="211" fontId="8" fillId="0" borderId="0"/>
    <xf numFmtId="0" fontId="5" fillId="0" borderId="0"/>
    <xf numFmtId="0" fontId="8" fillId="0" borderId="0"/>
    <xf numFmtId="211" fontId="8" fillId="0" borderId="0"/>
    <xf numFmtId="0" fontId="5" fillId="0" borderId="0"/>
    <xf numFmtId="211" fontId="8" fillId="0" borderId="0"/>
    <xf numFmtId="211" fontId="8" fillId="0" borderId="0"/>
    <xf numFmtId="0" fontId="5" fillId="0" borderId="0"/>
    <xf numFmtId="211" fontId="8" fillId="0" borderId="0"/>
    <xf numFmtId="0" fontId="8" fillId="0" borderId="0"/>
    <xf numFmtId="0" fontId="5" fillId="0" borderId="0"/>
    <xf numFmtId="0" fontId="5" fillId="0" borderId="0"/>
    <xf numFmtId="0" fontId="8" fillId="0" borderId="0"/>
    <xf numFmtId="211" fontId="8" fillId="0" borderId="0"/>
    <xf numFmtId="0" fontId="5" fillId="0" borderId="0"/>
    <xf numFmtId="0" fontId="8" fillId="0" borderId="0"/>
    <xf numFmtId="0" fontId="8" fillId="0" borderId="0"/>
    <xf numFmtId="0" fontId="5" fillId="0" borderId="0"/>
    <xf numFmtId="208" fontId="46" fillId="0" borderId="0"/>
    <xf numFmtId="208" fontId="46" fillId="0" borderId="0"/>
    <xf numFmtId="0" fontId="51" fillId="0" borderId="0"/>
    <xf numFmtId="0" fontId="8" fillId="0" borderId="0"/>
    <xf numFmtId="0" fontId="5" fillId="0" borderId="0"/>
    <xf numFmtId="0" fontId="5" fillId="0" borderId="0"/>
    <xf numFmtId="0" fontId="5" fillId="0" borderId="0"/>
    <xf numFmtId="0" fontId="8" fillId="0" borderId="0"/>
    <xf numFmtId="0" fontId="8" fillId="0" borderId="0"/>
    <xf numFmtId="0" fontId="5" fillId="0" borderId="0"/>
    <xf numFmtId="210" fontId="8" fillId="0" borderId="0"/>
    <xf numFmtId="180" fontId="43" fillId="0" borderId="0"/>
    <xf numFmtId="180" fontId="43" fillId="0" borderId="0"/>
    <xf numFmtId="0" fontId="5" fillId="0" borderId="0"/>
    <xf numFmtId="0" fontId="8" fillId="0" borderId="0"/>
    <xf numFmtId="0" fontId="5" fillId="0" borderId="0"/>
    <xf numFmtId="0" fontId="8" fillId="0" borderId="0"/>
    <xf numFmtId="0" fontId="51" fillId="0" borderId="0"/>
    <xf numFmtId="0" fontId="5" fillId="0" borderId="0"/>
    <xf numFmtId="210" fontId="8" fillId="0" borderId="0"/>
    <xf numFmtId="212" fontId="8" fillId="0" borderId="0"/>
    <xf numFmtId="212" fontId="8" fillId="0" borderId="0"/>
    <xf numFmtId="212" fontId="8" fillId="0" borderId="0"/>
    <xf numFmtId="212" fontId="8" fillId="0" borderId="0"/>
    <xf numFmtId="0" fontId="5" fillId="0" borderId="0"/>
    <xf numFmtId="212" fontId="8" fillId="0" borderId="0"/>
    <xf numFmtId="0" fontId="5" fillId="0" borderId="0"/>
    <xf numFmtId="0" fontId="8" fillId="0" borderId="0"/>
    <xf numFmtId="0" fontId="5" fillId="0" borderId="0"/>
    <xf numFmtId="210" fontId="8" fillId="0" borderId="0"/>
    <xf numFmtId="180" fontId="43" fillId="0" borderId="0"/>
    <xf numFmtId="180" fontId="43" fillId="0" borderId="0"/>
    <xf numFmtId="0" fontId="5" fillId="0" borderId="0"/>
    <xf numFmtId="212" fontId="8" fillId="0" borderId="0"/>
    <xf numFmtId="212" fontId="8" fillId="0" borderId="0"/>
    <xf numFmtId="0" fontId="5" fillId="0" borderId="0"/>
    <xf numFmtId="0" fontId="5" fillId="0" borderId="0"/>
    <xf numFmtId="0" fontId="8" fillId="0" borderId="0"/>
    <xf numFmtId="213" fontId="8" fillId="0" borderId="0"/>
    <xf numFmtId="0" fontId="5" fillId="0" borderId="0"/>
    <xf numFmtId="0" fontId="8" fillId="0" borderId="0"/>
    <xf numFmtId="180" fontId="8" fillId="0" borderId="0"/>
    <xf numFmtId="0" fontId="5" fillId="0" borderId="0"/>
    <xf numFmtId="210" fontId="8" fillId="0" borderId="0"/>
    <xf numFmtId="208" fontId="46" fillId="0" borderId="0"/>
    <xf numFmtId="0" fontId="5" fillId="0" borderId="0"/>
    <xf numFmtId="0" fontId="51" fillId="0" borderId="0"/>
    <xf numFmtId="0" fontId="8" fillId="0" borderId="0"/>
    <xf numFmtId="0" fontId="5" fillId="0" borderId="0"/>
    <xf numFmtId="0" fontId="8" fillId="0" borderId="0"/>
    <xf numFmtId="0" fontId="5" fillId="0" borderId="0"/>
    <xf numFmtId="0" fontId="8" fillId="0" borderId="0"/>
    <xf numFmtId="0" fontId="5" fillId="0" borderId="0"/>
    <xf numFmtId="210" fontId="8" fillId="0" borderId="0"/>
    <xf numFmtId="0" fontId="51" fillId="0" borderId="0"/>
    <xf numFmtId="0" fontId="8" fillId="0" borderId="0"/>
    <xf numFmtId="0" fontId="5" fillId="0" borderId="0"/>
    <xf numFmtId="0" fontId="8" fillId="0" borderId="0"/>
    <xf numFmtId="0" fontId="5" fillId="0" borderId="0"/>
    <xf numFmtId="0" fontId="8" fillId="0" borderId="0"/>
    <xf numFmtId="0" fontId="5" fillId="0" borderId="0"/>
    <xf numFmtId="210" fontId="8" fillId="0" borderId="0"/>
    <xf numFmtId="213" fontId="8" fillId="0" borderId="0"/>
    <xf numFmtId="180" fontId="43" fillId="0" borderId="0"/>
    <xf numFmtId="0" fontId="5" fillId="0" borderId="0"/>
    <xf numFmtId="0" fontId="5" fillId="0" borderId="0"/>
    <xf numFmtId="0" fontId="8" fillId="0" borderId="0"/>
    <xf numFmtId="0" fontId="51" fillId="0" borderId="0"/>
    <xf numFmtId="0" fontId="8" fillId="0" borderId="0"/>
    <xf numFmtId="0" fontId="5" fillId="0" borderId="0"/>
    <xf numFmtId="0" fontId="5" fillId="0" borderId="0"/>
    <xf numFmtId="214" fontId="83" fillId="0" borderId="0"/>
    <xf numFmtId="214" fontId="83" fillId="0" borderId="0"/>
    <xf numFmtId="215" fontId="11" fillId="0" borderId="0"/>
    <xf numFmtId="216" fontId="11" fillId="0" borderId="0"/>
    <xf numFmtId="182" fontId="8" fillId="0" borderId="0">
      <alignment horizontal="left" wrapText="1"/>
    </xf>
    <xf numFmtId="182" fontId="8" fillId="0" borderId="0">
      <alignment horizontal="left" wrapText="1"/>
    </xf>
    <xf numFmtId="0" fontId="51"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0" fontId="5" fillId="0" borderId="0"/>
    <xf numFmtId="0" fontId="51" fillId="0" borderId="0"/>
    <xf numFmtId="182" fontId="8" fillId="0" borderId="0">
      <alignment horizontal="left" wrapText="1"/>
    </xf>
    <xf numFmtId="0" fontId="5" fillId="0" borderId="0"/>
    <xf numFmtId="0" fontId="8" fillId="0" borderId="0"/>
    <xf numFmtId="0" fontId="5" fillId="0" borderId="0"/>
    <xf numFmtId="0" fontId="8" fillId="0" borderId="0"/>
    <xf numFmtId="0" fontId="5" fillId="0" borderId="0"/>
    <xf numFmtId="0" fontId="51" fillId="0" borderId="0"/>
    <xf numFmtId="182" fontId="8" fillId="0" borderId="0">
      <alignment horizontal="left" wrapText="1"/>
    </xf>
    <xf numFmtId="0" fontId="5" fillId="0" borderId="0"/>
    <xf numFmtId="0" fontId="5" fillId="0" borderId="0"/>
    <xf numFmtId="0" fontId="8" fillId="0" borderId="0"/>
    <xf numFmtId="0" fontId="5" fillId="0" borderId="0"/>
    <xf numFmtId="182" fontId="8" fillId="0" borderId="0">
      <alignment horizontal="left" wrapText="1"/>
    </xf>
    <xf numFmtId="0" fontId="5"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0" fontId="5" fillId="0" borderId="0"/>
    <xf numFmtId="0" fontId="5" fillId="0" borderId="0"/>
    <xf numFmtId="182" fontId="8" fillId="0" borderId="0">
      <alignment horizontal="left" wrapText="1"/>
    </xf>
    <xf numFmtId="0" fontId="8" fillId="0" borderId="0"/>
    <xf numFmtId="0" fontId="5" fillId="0" borderId="0"/>
    <xf numFmtId="0" fontId="5" fillId="0" borderId="0"/>
    <xf numFmtId="182" fontId="8" fillId="0" borderId="0">
      <alignment horizontal="left" wrapText="1"/>
    </xf>
    <xf numFmtId="0" fontId="8" fillId="0" borderId="0"/>
    <xf numFmtId="0" fontId="5" fillId="0" borderId="0"/>
    <xf numFmtId="0" fontId="8" fillId="0" borderId="0"/>
    <xf numFmtId="0" fontId="5" fillId="0" borderId="0"/>
    <xf numFmtId="167" fontId="8" fillId="0" borderId="0">
      <alignment horizontal="left" wrapText="1"/>
    </xf>
    <xf numFmtId="0" fontId="5" fillId="0" borderId="0"/>
    <xf numFmtId="0" fontId="5" fillId="0" borderId="0"/>
    <xf numFmtId="0" fontId="8" fillId="0" borderId="0"/>
    <xf numFmtId="0" fontId="8" fillId="0" borderId="0"/>
    <xf numFmtId="0" fontId="8" fillId="0" borderId="0"/>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0" fontId="8" fillId="0" borderId="0"/>
    <xf numFmtId="0" fontId="5" fillId="0" borderId="0"/>
    <xf numFmtId="0" fontId="8" fillId="0" borderId="0"/>
    <xf numFmtId="0" fontId="8" fillId="0" borderId="0"/>
    <xf numFmtId="0" fontId="5" fillId="0" borderId="0"/>
    <xf numFmtId="0"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37" fontId="8" fillId="0" borderId="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7" fontId="8" fillId="0" borderId="0" applyFill="0" applyBorder="0" applyAlignment="0" applyProtection="0"/>
    <xf numFmtId="0" fontId="8" fillId="0" borderId="0"/>
    <xf numFmtId="0" fontId="8" fillId="0" borderId="0"/>
    <xf numFmtId="0" fontId="8" fillId="0" borderId="0"/>
    <xf numFmtId="0" fontId="5" fillId="0" borderId="0"/>
    <xf numFmtId="167"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alignment wrapText="1"/>
    </xf>
    <xf numFmtId="0" fontId="8" fillId="0" borderId="0">
      <alignment wrapText="1"/>
    </xf>
    <xf numFmtId="0" fontId="8" fillId="0" borderId="0"/>
    <xf numFmtId="0" fontId="8" fillId="0" borderId="0"/>
    <xf numFmtId="0" fontId="8" fillId="0" borderId="0">
      <alignment wrapText="1"/>
    </xf>
    <xf numFmtId="0" fontId="8" fillId="0" borderId="0">
      <alignment wrapText="1"/>
    </xf>
    <xf numFmtId="0" fontId="11" fillId="92" borderId="0"/>
    <xf numFmtId="0" fontId="5" fillId="0" borderId="0"/>
    <xf numFmtId="0" fontId="8" fillId="0" borderId="0"/>
    <xf numFmtId="0" fontId="8" fillId="0" borderId="0"/>
    <xf numFmtId="0" fontId="8" fillId="0" borderId="0"/>
    <xf numFmtId="167" fontId="8" fillId="0" borderId="0">
      <alignment horizontal="left" wrapText="1"/>
    </xf>
    <xf numFmtId="0" fontId="8" fillId="0" borderId="0"/>
    <xf numFmtId="0" fontId="8" fillId="0" borderId="0"/>
    <xf numFmtId="0" fontId="8" fillId="0" borderId="0"/>
    <xf numFmtId="0" fontId="5" fillId="0" borderId="0"/>
    <xf numFmtId="0" fontId="5" fillId="0" borderId="0"/>
    <xf numFmtId="0" fontId="8" fillId="0" borderId="0"/>
    <xf numFmtId="0" fontId="8" fillId="0" borderId="0"/>
    <xf numFmtId="0" fontId="5" fillId="0" borderId="0"/>
    <xf numFmtId="165" fontId="8" fillId="0" borderId="0">
      <alignment horizontal="left" wrapText="1"/>
    </xf>
    <xf numFmtId="0" fontId="8" fillId="0" borderId="0">
      <alignment horizontal="left" wrapText="1"/>
    </xf>
    <xf numFmtId="0" fontId="5"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7"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7" fontId="46" fillId="0" borderId="0">
      <alignment horizontal="left" wrapText="1"/>
    </xf>
    <xf numFmtId="167" fontId="8" fillId="0" borderId="0">
      <alignment horizontal="left" wrapText="1"/>
    </xf>
    <xf numFmtId="167" fontId="8" fillId="0" borderId="0">
      <alignment horizontal="left" wrapText="1"/>
    </xf>
    <xf numFmtId="0" fontId="8" fillId="0" borderId="0"/>
    <xf numFmtId="167" fontId="46" fillId="0" borderId="0">
      <alignment horizontal="left" wrapText="1"/>
    </xf>
    <xf numFmtId="167" fontId="46" fillId="0" borderId="0">
      <alignment horizontal="left" wrapText="1"/>
    </xf>
    <xf numFmtId="0" fontId="5" fillId="0" borderId="0"/>
    <xf numFmtId="0" fontId="8" fillId="0" borderId="0"/>
    <xf numFmtId="167" fontId="46" fillId="0" borderId="0">
      <alignment horizontal="left" wrapText="1"/>
    </xf>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167" fontId="8" fillId="0" borderId="0">
      <alignment horizontal="left" wrapText="1"/>
    </xf>
    <xf numFmtId="0" fontId="5" fillId="0" borderId="0"/>
    <xf numFmtId="0" fontId="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0" fontId="3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5" fillId="0" borderId="0"/>
    <xf numFmtId="0" fontId="5" fillId="0" borderId="0"/>
    <xf numFmtId="0" fontId="5" fillId="0" borderId="0"/>
    <xf numFmtId="0" fontId="8"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167" fontId="8" fillId="0" borderId="0">
      <alignment horizontal="left" wrapText="1"/>
    </xf>
    <xf numFmtId="0" fontId="8" fillId="0" borderId="0"/>
    <xf numFmtId="167" fontId="8" fillId="0" borderId="0">
      <alignment horizontal="left" wrapText="1"/>
    </xf>
    <xf numFmtId="0" fontId="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11" fontId="46" fillId="0" borderId="0">
      <alignment horizontal="left" wrapText="1"/>
    </xf>
    <xf numFmtId="0" fontId="8" fillId="0" borderId="0"/>
    <xf numFmtId="0" fontId="8" fillId="0" borderId="0"/>
    <xf numFmtId="211" fontId="46" fillId="0" borderId="0">
      <alignment horizontal="left" wrapText="1"/>
    </xf>
    <xf numFmtId="0" fontId="5" fillId="0" borderId="0"/>
    <xf numFmtId="0" fontId="5" fillId="0" borderId="0"/>
    <xf numFmtId="0" fontId="5" fillId="0" borderId="0"/>
    <xf numFmtId="0" fontId="8"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5" fillId="0" borderId="0"/>
    <xf numFmtId="211" fontId="46" fillId="0" borderId="0">
      <alignment horizontal="left" wrapText="1"/>
    </xf>
    <xf numFmtId="0" fontId="51" fillId="0" borderId="0"/>
    <xf numFmtId="211" fontId="46" fillId="0" borderId="0">
      <alignment horizontal="left" wrapText="1"/>
    </xf>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5" fillId="0" borderId="0"/>
    <xf numFmtId="0" fontId="5"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211" fontId="46" fillId="0" borderId="0">
      <alignment horizontal="left" wrapText="1"/>
    </xf>
    <xf numFmtId="0" fontId="51" fillId="0" borderId="0"/>
    <xf numFmtId="0" fontId="8" fillId="0" borderId="0">
      <alignment wrapText="1"/>
    </xf>
    <xf numFmtId="0" fontId="5" fillId="0" borderId="0"/>
    <xf numFmtId="0" fontId="5" fillId="0" borderId="0"/>
    <xf numFmtId="0" fontId="8" fillId="0" borderId="0"/>
    <xf numFmtId="0" fontId="5" fillId="0" borderId="0"/>
    <xf numFmtId="0" fontId="5" fillId="0" borderId="0"/>
    <xf numFmtId="0" fontId="8" fillId="0" borderId="0"/>
    <xf numFmtId="0" fontId="8" fillId="0" borderId="0">
      <alignment wrapText="1"/>
    </xf>
    <xf numFmtId="0" fontId="5"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211" fontId="46" fillId="0" borderId="0">
      <alignment horizontal="left" wrapText="1"/>
    </xf>
    <xf numFmtId="0" fontId="51" fillId="0" borderId="0"/>
    <xf numFmtId="0" fontId="8" fillId="0" borderId="0">
      <alignment wrapText="1"/>
    </xf>
    <xf numFmtId="0" fontId="5" fillId="0" borderId="0"/>
    <xf numFmtId="0" fontId="5" fillId="0" borderId="0"/>
    <xf numFmtId="0" fontId="8" fillId="0" borderId="0"/>
    <xf numFmtId="0" fontId="5" fillId="0" borderId="0"/>
    <xf numFmtId="0" fontId="5" fillId="0" borderId="0"/>
    <xf numFmtId="0" fontId="8" fillId="0" borderId="0"/>
    <xf numFmtId="0" fontId="8" fillId="0" borderId="0">
      <alignment wrapText="1"/>
    </xf>
    <xf numFmtId="0" fontId="5"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11" fontId="46" fillId="0" borderId="0">
      <alignment horizontal="left" wrapText="1"/>
    </xf>
    <xf numFmtId="0" fontId="5" fillId="0" borderId="0"/>
    <xf numFmtId="167" fontId="8" fillId="0" borderId="0">
      <alignment horizontal="left" wrapText="1"/>
    </xf>
    <xf numFmtId="211" fontId="46" fillId="0" borderId="0">
      <alignment horizontal="left" wrapText="1"/>
    </xf>
    <xf numFmtId="0" fontId="51" fillId="0" borderId="0"/>
    <xf numFmtId="0" fontId="8" fillId="0" borderId="0">
      <alignment wrapText="1"/>
    </xf>
    <xf numFmtId="0" fontId="5" fillId="0" borderId="0"/>
    <xf numFmtId="0" fontId="5" fillId="0" borderId="0"/>
    <xf numFmtId="0" fontId="8" fillId="0" borderId="0"/>
    <xf numFmtId="0" fontId="5" fillId="0" borderId="0"/>
    <xf numFmtId="0" fontId="5" fillId="0" borderId="0"/>
    <xf numFmtId="0" fontId="8" fillId="0" borderId="0"/>
    <xf numFmtId="0" fontId="8" fillId="0" borderId="0">
      <alignment wrapText="1"/>
    </xf>
    <xf numFmtId="0" fontId="5" fillId="0" borderId="0"/>
    <xf numFmtId="0" fontId="8" fillId="0" borderId="0"/>
    <xf numFmtId="0" fontId="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211" fontId="46" fillId="0" borderId="0">
      <alignment horizontal="left" wrapText="1"/>
    </xf>
    <xf numFmtId="0" fontId="5" fillId="0" borderId="0"/>
    <xf numFmtId="167" fontId="8" fillId="0" borderId="0">
      <alignment horizontal="left" wrapText="1"/>
    </xf>
    <xf numFmtId="211" fontId="46" fillId="0" borderId="0">
      <alignment horizontal="left" wrapText="1"/>
    </xf>
    <xf numFmtId="211" fontId="46" fillId="0" borderId="0">
      <alignment horizontal="left" wrapText="1"/>
    </xf>
    <xf numFmtId="0" fontId="51" fillId="0" borderId="0"/>
    <xf numFmtId="167" fontId="8" fillId="0" borderId="0">
      <alignment horizontal="left" wrapText="1"/>
    </xf>
    <xf numFmtId="0" fontId="5" fillId="0" borderId="0"/>
    <xf numFmtId="0" fontId="5" fillId="0" borderId="0"/>
    <xf numFmtId="0" fontId="8" fillId="0" borderId="0"/>
    <xf numFmtId="0" fontId="5" fillId="0" borderId="0"/>
    <xf numFmtId="0" fontId="5" fillId="0" borderId="0"/>
    <xf numFmtId="0" fontId="8" fillId="0" borderId="0"/>
    <xf numFmtId="167" fontId="8" fillId="0" borderId="0">
      <alignment horizontal="left" wrapText="1"/>
    </xf>
    <xf numFmtId="0" fontId="5" fillId="0" borderId="0"/>
    <xf numFmtId="0" fontId="8" fillId="0" borderId="0"/>
    <xf numFmtId="0" fontId="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211" fontId="46" fillId="0" borderId="0">
      <alignment horizontal="left" wrapText="1"/>
    </xf>
    <xf numFmtId="0" fontId="5" fillId="0" borderId="0"/>
    <xf numFmtId="0" fontId="8" fillId="0" borderId="0"/>
    <xf numFmtId="211" fontId="46" fillId="0" borderId="0">
      <alignment horizontal="left" wrapText="1"/>
    </xf>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8" fillId="0" borderId="0"/>
    <xf numFmtId="0" fontId="5" fillId="0" borderId="0"/>
    <xf numFmtId="0" fontId="8"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0" fontId="8" fillId="0" borderId="0"/>
    <xf numFmtId="0" fontId="51" fillId="0" borderId="0"/>
    <xf numFmtId="0" fontId="8" fillId="0" borderId="0">
      <alignment wrapText="1"/>
    </xf>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0" fontId="5" fillId="0" borderId="0"/>
    <xf numFmtId="0" fontId="51" fillId="0" borderId="0"/>
    <xf numFmtId="207" fontId="46" fillId="0" borderId="0">
      <alignment horizontal="left" wrapText="1"/>
    </xf>
    <xf numFmtId="0" fontId="8" fillId="0" borderId="0"/>
    <xf numFmtId="0" fontId="8" fillId="0" borderId="0"/>
    <xf numFmtId="0" fontId="5" fillId="0" borderId="0"/>
    <xf numFmtId="0" fontId="8" fillId="0" borderId="0"/>
    <xf numFmtId="0" fontId="51" fillId="0" borderId="0"/>
    <xf numFmtId="182" fontId="8" fillId="0" borderId="0">
      <alignment horizontal="left" wrapText="1"/>
    </xf>
    <xf numFmtId="0" fontId="5" fillId="0" borderId="0"/>
    <xf numFmtId="0" fontId="5" fillId="0" borderId="0"/>
    <xf numFmtId="0" fontId="8" fillId="0" borderId="0"/>
    <xf numFmtId="0" fontId="8" fillId="0" borderId="0">
      <alignment wrapText="1"/>
    </xf>
    <xf numFmtId="0" fontId="8" fillId="0" borderId="0"/>
    <xf numFmtId="0" fontId="8" fillId="0" borderId="0"/>
    <xf numFmtId="0" fontId="8" fillId="0" borderId="0"/>
    <xf numFmtId="0" fontId="8" fillId="0" borderId="0"/>
    <xf numFmtId="0" fontId="5" fillId="0" borderId="0"/>
    <xf numFmtId="217" fontId="8" fillId="0" borderId="0">
      <alignment horizontal="left" wrapText="1"/>
    </xf>
    <xf numFmtId="0" fontId="156" fillId="0" borderId="0"/>
    <xf numFmtId="0" fontId="5" fillId="0" borderId="0"/>
    <xf numFmtId="217" fontId="8" fillId="0" borderId="0">
      <alignment horizontal="left" wrapText="1"/>
    </xf>
    <xf numFmtId="0" fontId="45" fillId="0" borderId="0"/>
    <xf numFmtId="0" fontId="45" fillId="0" borderId="0"/>
    <xf numFmtId="0" fontId="5" fillId="0" borderId="0"/>
    <xf numFmtId="0" fontId="5" fillId="0" borderId="0"/>
    <xf numFmtId="0" fontId="45" fillId="0" borderId="0"/>
    <xf numFmtId="0" fontId="5" fillId="0" borderId="0"/>
    <xf numFmtId="0" fontId="5" fillId="0" borderId="0"/>
    <xf numFmtId="0" fontId="51" fillId="0" borderId="0"/>
    <xf numFmtId="0" fontId="45" fillId="0" borderId="0"/>
    <xf numFmtId="0" fontId="8" fillId="0" borderId="0"/>
    <xf numFmtId="0" fontId="51" fillId="0" borderId="0"/>
    <xf numFmtId="0" fontId="45" fillId="0" borderId="0"/>
    <xf numFmtId="0" fontId="5" fillId="0" borderId="0"/>
    <xf numFmtId="0" fontId="8" fillId="0" borderId="0"/>
    <xf numFmtId="0" fontId="45" fillId="0" borderId="0"/>
    <xf numFmtId="0" fontId="45" fillId="0" borderId="0"/>
    <xf numFmtId="0" fontId="5" fillId="0" borderId="0"/>
    <xf numFmtId="0" fontId="5" fillId="0" borderId="0"/>
    <xf numFmtId="0" fontId="45" fillId="0" borderId="0"/>
    <xf numFmtId="0" fontId="5" fillId="0" borderId="0"/>
    <xf numFmtId="0" fontId="5" fillId="0" borderId="0"/>
    <xf numFmtId="0" fontId="51" fillId="0" borderId="0"/>
    <xf numFmtId="0" fontId="45" fillId="0" borderId="0"/>
    <xf numFmtId="0" fontId="8" fillId="0" borderId="0"/>
    <xf numFmtId="0" fontId="51" fillId="0" borderId="0"/>
    <xf numFmtId="0" fontId="45" fillId="0" borderId="0"/>
    <xf numFmtId="0" fontId="5" fillId="0" borderId="0"/>
    <xf numFmtId="0" fontId="5" fillId="0" borderId="0"/>
    <xf numFmtId="0" fontId="5" fillId="0" borderId="0"/>
    <xf numFmtId="0" fontId="45" fillId="0" borderId="0"/>
    <xf numFmtId="0" fontId="5" fillId="0" borderId="0"/>
    <xf numFmtId="0" fontId="5" fillId="0" borderId="0"/>
    <xf numFmtId="0" fontId="5" fillId="0" borderId="0"/>
    <xf numFmtId="0" fontId="45" fillId="0" borderId="0"/>
    <xf numFmtId="0" fontId="5" fillId="0" borderId="0"/>
    <xf numFmtId="0" fontId="5" fillId="0" borderId="0"/>
    <xf numFmtId="0" fontId="5" fillId="0" borderId="0"/>
    <xf numFmtId="0" fontId="45" fillId="0" borderId="0"/>
    <xf numFmtId="0" fontId="8" fillId="0" borderId="0"/>
    <xf numFmtId="0" fontId="45" fillId="0" borderId="0"/>
    <xf numFmtId="0" fontId="45" fillId="0" borderId="0"/>
    <xf numFmtId="0" fontId="45" fillId="0" borderId="0"/>
    <xf numFmtId="0" fontId="45" fillId="0" borderId="0"/>
    <xf numFmtId="0" fontId="51" fillId="0" borderId="0"/>
    <xf numFmtId="0" fontId="45" fillId="0" borderId="0"/>
    <xf numFmtId="0" fontId="5" fillId="0" borderId="0"/>
    <xf numFmtId="0" fontId="5" fillId="0" borderId="0"/>
    <xf numFmtId="0" fontId="8" fillId="0" borderId="0"/>
    <xf numFmtId="0" fontId="45" fillId="0" borderId="0"/>
    <xf numFmtId="0" fontId="45" fillId="0" borderId="0"/>
    <xf numFmtId="0" fontId="51" fillId="0" borderId="0"/>
    <xf numFmtId="0" fontId="45" fillId="0" borderId="0"/>
    <xf numFmtId="0" fontId="5" fillId="0" borderId="0"/>
    <xf numFmtId="0" fontId="51" fillId="0" borderId="0"/>
    <xf numFmtId="0" fontId="45" fillId="0" borderId="0"/>
    <xf numFmtId="0" fontId="5" fillId="0" borderId="0"/>
    <xf numFmtId="0" fontId="5" fillId="0" borderId="0"/>
    <xf numFmtId="0" fontId="8" fillId="0" borderId="0"/>
    <xf numFmtId="0" fontId="45" fillId="0" borderId="0"/>
    <xf numFmtId="0" fontId="8" fillId="0" borderId="0"/>
    <xf numFmtId="0" fontId="8" fillId="0" borderId="0"/>
    <xf numFmtId="0" fontId="8" fillId="0" borderId="0"/>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8" fillId="0" borderId="0"/>
    <xf numFmtId="0" fontId="5" fillId="0" borderId="0"/>
    <xf numFmtId="217" fontId="8" fillId="0" borderId="0">
      <alignment horizontal="left" wrapText="1"/>
    </xf>
    <xf numFmtId="0" fontId="8" fillId="0" borderId="0"/>
    <xf numFmtId="0" fontId="8" fillId="0" borderId="0"/>
    <xf numFmtId="0" fontId="5" fillId="0" borderId="0"/>
    <xf numFmtId="217" fontId="8" fillId="0" borderId="0">
      <alignment horizontal="left" wrapText="1"/>
    </xf>
    <xf numFmtId="0" fontId="8" fillId="0" borderId="0"/>
    <xf numFmtId="0" fontId="8" fillId="0" borderId="0"/>
    <xf numFmtId="0" fontId="5" fillId="0" borderId="0"/>
    <xf numFmtId="0" fontId="8" fillId="0" borderId="0"/>
    <xf numFmtId="217" fontId="8" fillId="0" borderId="0">
      <alignment horizontal="left" wrapText="1"/>
    </xf>
    <xf numFmtId="0" fontId="8" fillId="0" borderId="0"/>
    <xf numFmtId="0" fontId="8" fillId="0" borderId="0"/>
    <xf numFmtId="0" fontId="5" fillId="0" borderId="0"/>
    <xf numFmtId="217" fontId="8" fillId="0" borderId="0">
      <alignment horizontal="left" wrapText="1"/>
    </xf>
    <xf numFmtId="0" fontId="8" fillId="0" borderId="0"/>
    <xf numFmtId="0" fontId="5" fillId="0" borderId="0"/>
    <xf numFmtId="217" fontId="8" fillId="0" borderId="0">
      <alignment horizontal="left" wrapText="1"/>
    </xf>
    <xf numFmtId="0" fontId="8" fillId="0" borderId="0"/>
    <xf numFmtId="0" fontId="45" fillId="0" borderId="0"/>
    <xf numFmtId="0" fontId="81" fillId="0" borderId="0"/>
    <xf numFmtId="0" fontId="81" fillId="0" borderId="0"/>
    <xf numFmtId="0" fontId="45" fillId="0" borderId="0"/>
    <xf numFmtId="0" fontId="5" fillId="0" borderId="0"/>
    <xf numFmtId="0" fontId="5" fillId="0" borderId="0"/>
    <xf numFmtId="0" fontId="5" fillId="0" borderId="0"/>
    <xf numFmtId="0" fontId="5" fillId="0" borderId="0"/>
    <xf numFmtId="0" fontId="8" fillId="0" borderId="0"/>
    <xf numFmtId="0" fontId="45" fillId="0" borderId="0"/>
    <xf numFmtId="0" fontId="5" fillId="0" borderId="0"/>
    <xf numFmtId="167" fontId="46" fillId="0" borderId="0">
      <alignment horizontal="left" wrapText="1"/>
    </xf>
    <xf numFmtId="0" fontId="51" fillId="0" borderId="0"/>
    <xf numFmtId="0" fontId="45" fillId="0" borderId="0"/>
    <xf numFmtId="0" fontId="5" fillId="0" borderId="0"/>
    <xf numFmtId="0" fontId="8" fillId="0" borderId="0"/>
    <xf numFmtId="0" fontId="8" fillId="0" borderId="0"/>
    <xf numFmtId="0" fontId="45" fillId="0" borderId="0"/>
    <xf numFmtId="0" fontId="81" fillId="0" borderId="0"/>
    <xf numFmtId="0" fontId="5" fillId="0" borderId="0"/>
    <xf numFmtId="0" fontId="5" fillId="0" borderId="0"/>
    <xf numFmtId="0" fontId="8" fillId="0" borderId="0"/>
    <xf numFmtId="0" fontId="81" fillId="0" borderId="0"/>
    <xf numFmtId="0" fontId="45" fillId="0" borderId="0"/>
    <xf numFmtId="0" fontId="81" fillId="0" borderId="0"/>
    <xf numFmtId="0" fontId="81" fillId="0" borderId="0"/>
    <xf numFmtId="0" fontId="45" fillId="0" borderId="0"/>
    <xf numFmtId="0" fontId="5" fillId="0" borderId="0"/>
    <xf numFmtId="0" fontId="5" fillId="0" borderId="0"/>
    <xf numFmtId="0" fontId="5" fillId="0" borderId="0"/>
    <xf numFmtId="0" fontId="5" fillId="0" borderId="0"/>
    <xf numFmtId="0" fontId="8" fillId="0" borderId="0"/>
    <xf numFmtId="0" fontId="45" fillId="0" borderId="0"/>
    <xf numFmtId="0" fontId="5" fillId="0" borderId="0"/>
    <xf numFmtId="0" fontId="45" fillId="0" borderId="0"/>
    <xf numFmtId="0" fontId="51" fillId="0" borderId="0"/>
    <xf numFmtId="0" fontId="45" fillId="0" borderId="0"/>
    <xf numFmtId="0" fontId="5" fillId="0" borderId="0"/>
    <xf numFmtId="0" fontId="51" fillId="0" borderId="0"/>
    <xf numFmtId="0" fontId="81" fillId="0" borderId="0"/>
    <xf numFmtId="0" fontId="5" fillId="0" borderId="0"/>
    <xf numFmtId="0" fontId="5" fillId="0" borderId="0"/>
    <xf numFmtId="0" fontId="8" fillId="0" borderId="0"/>
    <xf numFmtId="0" fontId="81" fillId="0" borderId="0"/>
    <xf numFmtId="0" fontId="45" fillId="0" borderId="0"/>
    <xf numFmtId="0" fontId="81" fillId="0" borderId="0"/>
    <xf numFmtId="0" fontId="81" fillId="0" borderId="0"/>
    <xf numFmtId="0" fontId="45" fillId="0" borderId="0"/>
    <xf numFmtId="0" fontId="5" fillId="0" borderId="0"/>
    <xf numFmtId="0" fontId="5" fillId="0" borderId="0"/>
    <xf numFmtId="0" fontId="5" fillId="0" borderId="0"/>
    <xf numFmtId="0" fontId="5" fillId="0" borderId="0"/>
    <xf numFmtId="0" fontId="8" fillId="0" borderId="0"/>
    <xf numFmtId="0" fontId="45" fillId="0" borderId="0"/>
    <xf numFmtId="0" fontId="5" fillId="0" borderId="0"/>
    <xf numFmtId="0" fontId="45" fillId="0" borderId="0"/>
    <xf numFmtId="0" fontId="51" fillId="0" borderId="0"/>
    <xf numFmtId="0" fontId="45" fillId="0" borderId="0"/>
    <xf numFmtId="0" fontId="5" fillId="0" borderId="0"/>
    <xf numFmtId="0" fontId="51" fillId="0" borderId="0"/>
    <xf numFmtId="0" fontId="81" fillId="0" borderId="0"/>
    <xf numFmtId="0" fontId="5" fillId="0" borderId="0"/>
    <xf numFmtId="0" fontId="5" fillId="0" borderId="0"/>
    <xf numFmtId="0" fontId="8" fillId="0" borderId="0"/>
    <xf numFmtId="0" fontId="81" fillId="0" borderId="0"/>
    <xf numFmtId="0" fontId="8" fillId="0" borderId="0"/>
    <xf numFmtId="0" fontId="8" fillId="0" borderId="0"/>
    <xf numFmtId="0" fontId="8" fillId="0" borderId="0"/>
    <xf numFmtId="0" fontId="8" fillId="0" borderId="0"/>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207" fontId="46"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8" fillId="0" borderId="0"/>
    <xf numFmtId="0" fontId="8" fillId="0" borderId="0">
      <alignmen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0" fontId="5" fillId="0" borderId="0"/>
    <xf numFmtId="164" fontId="8" fillId="0" borderId="0">
      <alignment horizontal="left" wrapText="1"/>
    </xf>
    <xf numFmtId="0" fontId="5" fillId="0" borderId="0"/>
    <xf numFmtId="0" fontId="8" fillId="0" borderId="0"/>
    <xf numFmtId="164" fontId="8" fillId="0" borderId="0">
      <alignment horizontal="left" wrapText="1"/>
    </xf>
    <xf numFmtId="0" fontId="5" fillId="0" borderId="0"/>
    <xf numFmtId="164" fontId="8" fillId="0" borderId="0">
      <alignment horizontal="left" wrapText="1"/>
    </xf>
    <xf numFmtId="164" fontId="8" fillId="0" borderId="0">
      <alignment horizontal="left" wrapText="1"/>
    </xf>
    <xf numFmtId="164"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164"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4" fontId="8" fillId="0" borderId="0">
      <alignment horizontal="left" wrapText="1"/>
    </xf>
    <xf numFmtId="164" fontId="8" fillId="0" borderId="0">
      <alignment horizontal="left" wrapText="1"/>
    </xf>
    <xf numFmtId="164"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218" fontId="8" fillId="0" borderId="0">
      <alignment horizontal="left" wrapText="1"/>
    </xf>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5" fillId="0" borderId="0"/>
    <xf numFmtId="167" fontId="8" fillId="0" borderId="0">
      <alignment horizontal="left" wrapText="1"/>
    </xf>
    <xf numFmtId="0" fontId="5" fillId="0" borderId="0"/>
    <xf numFmtId="0" fontId="5"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182" fontId="8" fillId="0" borderId="0">
      <alignment horizontal="left" wrapText="1"/>
    </xf>
    <xf numFmtId="0" fontId="5" fillId="0" borderId="0"/>
    <xf numFmtId="0" fontId="5" fillId="0" borderId="0"/>
    <xf numFmtId="0" fontId="5" fillId="0" borderId="0"/>
    <xf numFmtId="0" fontId="5" fillId="0" borderId="0"/>
    <xf numFmtId="0" fontId="8" fillId="0" borderId="0"/>
    <xf numFmtId="219" fontId="46" fillId="0" borderId="0">
      <alignment horizontal="left" wrapText="1"/>
    </xf>
    <xf numFmtId="0" fontId="5" fillId="0" borderId="0"/>
    <xf numFmtId="0" fontId="5" fillId="0" borderId="0"/>
    <xf numFmtId="167" fontId="8" fillId="0" borderId="0">
      <alignment horizontal="left" wrapText="1"/>
    </xf>
    <xf numFmtId="0" fontId="5" fillId="0" borderId="0"/>
    <xf numFmtId="0" fontId="5" fillId="0" borderId="0"/>
    <xf numFmtId="0" fontId="5" fillId="0" borderId="0"/>
    <xf numFmtId="0" fontId="5" fillId="0" borderId="0"/>
    <xf numFmtId="0" fontId="5" fillId="0" borderId="0"/>
    <xf numFmtId="0" fontId="45"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5" fillId="0" borderId="0"/>
    <xf numFmtId="0" fontId="5" fillId="0" borderId="0"/>
    <xf numFmtId="0" fontId="8"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182" fontId="8" fillId="0" borderId="0">
      <alignment horizontal="left" wrapText="1"/>
    </xf>
    <xf numFmtId="0" fontId="5" fillId="0" borderId="0"/>
    <xf numFmtId="0" fontId="5" fillId="0" borderId="0"/>
    <xf numFmtId="0" fontId="5" fillId="0" borderId="0"/>
    <xf numFmtId="0" fontId="5" fillId="0" borderId="0"/>
    <xf numFmtId="0" fontId="8" fillId="0" borderId="0"/>
    <xf numFmtId="0" fontId="98" fillId="0" borderId="0"/>
    <xf numFmtId="0" fontId="8" fillId="0" borderId="0"/>
    <xf numFmtId="0" fontId="8" fillId="0" borderId="0"/>
    <xf numFmtId="0" fontId="5" fillId="0" borderId="0"/>
    <xf numFmtId="0" fontId="5" fillId="0" borderId="0"/>
    <xf numFmtId="0" fontId="5" fillId="0" borderId="0"/>
    <xf numFmtId="0" fontId="157"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8"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167" fontId="8" fillId="0" borderId="0">
      <alignment horizontal="left" wrapText="1"/>
    </xf>
    <xf numFmtId="0" fontId="8"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182"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5" fillId="0" borderId="0"/>
    <xf numFmtId="0" fontId="5" fillId="0" borderId="0"/>
    <xf numFmtId="0" fontId="8" fillId="0" borderId="0"/>
    <xf numFmtId="0" fontId="51" fillId="0" borderId="0"/>
    <xf numFmtId="0" fontId="8" fillId="0" borderId="0"/>
    <xf numFmtId="0" fontId="8" fillId="0" borderId="0"/>
    <xf numFmtId="0" fontId="5" fillId="0" borderId="0"/>
    <xf numFmtId="0" fontId="5" fillId="0" borderId="0"/>
    <xf numFmtId="0" fontId="51"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15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2" fontId="8" fillId="0" borderId="0">
      <alignment horizontal="left" wrapText="1"/>
    </xf>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2"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182"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7" fontId="8" fillId="0" borderId="0">
      <alignment horizontal="left" wrapText="1"/>
    </xf>
    <xf numFmtId="0" fontId="5" fillId="0" borderId="0"/>
    <xf numFmtId="0" fontId="5" fillId="0" borderId="0"/>
    <xf numFmtId="0" fontId="5" fillId="0" borderId="0"/>
    <xf numFmtId="0" fontId="5" fillId="0" borderId="0"/>
    <xf numFmtId="0" fontId="5" fillId="0" borderId="0"/>
    <xf numFmtId="0" fontId="8" fillId="0" borderId="0"/>
    <xf numFmtId="0" fontId="45" fillId="0" borderId="0"/>
    <xf numFmtId="0" fontId="51" fillId="0" borderId="0"/>
    <xf numFmtId="165" fontId="8" fillId="0" borderId="0">
      <alignment horizontal="left" wrapText="1"/>
    </xf>
    <xf numFmtId="0" fontId="5" fillId="0" borderId="0"/>
    <xf numFmtId="0" fontId="8" fillId="0" borderId="0">
      <alignment horizontal="left" wrapText="1"/>
    </xf>
    <xf numFmtId="0" fontId="5" fillId="0" borderId="0"/>
    <xf numFmtId="0" fontId="51" fillId="0" borderId="0"/>
    <xf numFmtId="0" fontId="8" fillId="0" borderId="0"/>
    <xf numFmtId="0" fontId="5" fillId="0" borderId="0"/>
    <xf numFmtId="0" fontId="51" fillId="0" borderId="0"/>
    <xf numFmtId="207" fontId="46" fillId="0" borderId="0">
      <alignment horizontal="left" wrapText="1"/>
    </xf>
    <xf numFmtId="0" fontId="5" fillId="0" borderId="0"/>
    <xf numFmtId="0" fontId="8" fillId="0" borderId="0"/>
    <xf numFmtId="0" fontId="8" fillId="0" borderId="0">
      <alignment wrapText="1"/>
    </xf>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51" fillId="0" borderId="0"/>
    <xf numFmtId="0" fontId="8" fillId="0" borderId="0"/>
    <xf numFmtId="0" fontId="5" fillId="0" borderId="0"/>
    <xf numFmtId="0" fontId="8" fillId="0" borderId="0"/>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46" fillId="0" borderId="0"/>
    <xf numFmtId="0" fontId="5" fillId="0" borderId="0"/>
    <xf numFmtId="207" fontId="46" fillId="0" borderId="0">
      <alignment horizontal="left" wrapText="1"/>
    </xf>
    <xf numFmtId="0" fontId="8" fillId="0" borderId="0"/>
    <xf numFmtId="0" fontId="8" fillId="0" borderId="0"/>
    <xf numFmtId="0" fontId="8" fillId="0" borderId="0"/>
    <xf numFmtId="0" fontId="8" fillId="0" borderId="0"/>
    <xf numFmtId="0" fontId="5" fillId="0" borderId="0"/>
    <xf numFmtId="168" fontId="46" fillId="0" borderId="0">
      <alignment horizontal="left" wrapText="1"/>
    </xf>
    <xf numFmtId="0" fontId="5" fillId="0" borderId="0"/>
    <xf numFmtId="0" fontId="8" fillId="0" borderId="0"/>
    <xf numFmtId="0" fontId="8"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207" fontId="46" fillId="0" borderId="0">
      <alignment horizontal="left" wrapText="1"/>
    </xf>
    <xf numFmtId="0" fontId="8" fillId="0" borderId="0"/>
    <xf numFmtId="165"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20" fontId="8" fillId="0" borderId="0">
      <alignment horizontal="left" wrapText="1"/>
    </xf>
    <xf numFmtId="220" fontId="8" fillId="0" borderId="0">
      <alignment horizontal="left" wrapText="1"/>
    </xf>
    <xf numFmtId="0" fontId="8" fillId="0" borderId="0"/>
    <xf numFmtId="0" fontId="5" fillId="0" borderId="0"/>
    <xf numFmtId="0" fontId="5" fillId="0" borderId="0"/>
    <xf numFmtId="0" fontId="5" fillId="0" borderId="0"/>
    <xf numFmtId="0" fontId="5" fillId="0" borderId="0"/>
    <xf numFmtId="0" fontId="8" fillId="0" borderId="0">
      <alignment wrapText="1"/>
    </xf>
    <xf numFmtId="0" fontId="5" fillId="0" borderId="0"/>
    <xf numFmtId="0" fontId="8" fillId="0" borderId="0"/>
    <xf numFmtId="0" fontId="5" fillId="0" borderId="0"/>
    <xf numFmtId="0" fontId="5" fillId="0" borderId="0"/>
    <xf numFmtId="0" fontId="8" fillId="0" borderId="0"/>
    <xf numFmtId="0" fontId="8" fillId="0" borderId="0">
      <alignment wrapText="1"/>
    </xf>
    <xf numFmtId="0" fontId="5" fillId="0" borderId="0"/>
    <xf numFmtId="0" fontId="8" fillId="0" borderId="0"/>
    <xf numFmtId="0" fontId="5" fillId="0" borderId="0"/>
    <xf numFmtId="0" fontId="5" fillId="0" borderId="0"/>
    <xf numFmtId="0" fontId="8" fillId="0" borderId="0"/>
    <xf numFmtId="165" fontId="8" fillId="0" borderId="0">
      <alignment horizontal="left" wrapText="1"/>
    </xf>
    <xf numFmtId="0" fontId="5" fillId="0" borderId="0"/>
    <xf numFmtId="0" fontId="5" fillId="0" borderId="0"/>
    <xf numFmtId="0" fontId="8" fillId="0" borderId="0"/>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165" fontId="8" fillId="0" borderId="0">
      <alignment horizontal="left" wrapText="1"/>
    </xf>
    <xf numFmtId="0" fontId="51" fillId="0" borderId="0"/>
    <xf numFmtId="165" fontId="8" fillId="0" borderId="0">
      <alignment horizontal="left" wrapText="1"/>
    </xf>
    <xf numFmtId="0" fontId="5"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165" fontId="8" fillId="0" borderId="0">
      <alignment horizontal="left" wrapText="1"/>
    </xf>
    <xf numFmtId="0" fontId="51" fillId="0" borderId="0"/>
    <xf numFmtId="165" fontId="8" fillId="0" borderId="0">
      <alignment horizontal="left" wrapText="1"/>
    </xf>
    <xf numFmtId="0" fontId="5"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0" fontId="45" fillId="0" borderId="0"/>
    <xf numFmtId="0" fontId="51" fillId="0" borderId="0"/>
    <xf numFmtId="165" fontId="8" fillId="0" borderId="0">
      <alignment horizontal="left" wrapText="1"/>
    </xf>
    <xf numFmtId="0" fontId="5"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165" fontId="8" fillId="0" borderId="0">
      <alignment horizontal="left" wrapText="1"/>
    </xf>
    <xf numFmtId="0" fontId="5" fillId="0" borderId="0"/>
    <xf numFmtId="0" fontId="5" fillId="0" borderId="0"/>
    <xf numFmtId="0" fontId="5" fillId="0" borderId="0"/>
    <xf numFmtId="0" fontId="5" fillId="0" borderId="0"/>
    <xf numFmtId="0" fontId="8" fillId="0" borderId="0"/>
    <xf numFmtId="182"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2" fontId="8" fillId="0" borderId="0">
      <alignment horizontal="left" wrapText="1"/>
    </xf>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167"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167"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167"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167"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167"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167"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167"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167"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5" fillId="0" borderId="0"/>
    <xf numFmtId="0" fontId="5" fillId="0" borderId="0"/>
    <xf numFmtId="0" fontId="45" fillId="0" borderId="0"/>
    <xf numFmtId="0" fontId="5" fillId="0" borderId="0"/>
    <xf numFmtId="0" fontId="5" fillId="0" borderId="0"/>
    <xf numFmtId="0" fontId="5"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5" fillId="0" borderId="0"/>
    <xf numFmtId="0" fontId="5" fillId="0" borderId="0"/>
    <xf numFmtId="0" fontId="8" fillId="0" borderId="0"/>
    <xf numFmtId="0" fontId="8" fillId="0" borderId="0"/>
    <xf numFmtId="0" fontId="5" fillId="0" borderId="0"/>
    <xf numFmtId="0" fontId="8" fillId="0" borderId="0"/>
    <xf numFmtId="0" fontId="8" fillId="0" borderId="0"/>
    <xf numFmtId="0" fontId="5" fillId="0" borderId="0"/>
    <xf numFmtId="0" fontId="8" fillId="0" borderId="0">
      <alignment horizontal="left" wrapText="1"/>
    </xf>
    <xf numFmtId="0" fontId="158" fillId="0" borderId="0"/>
    <xf numFmtId="0" fontId="8" fillId="0" borderId="0"/>
    <xf numFmtId="0" fontId="8" fillId="0" borderId="0"/>
    <xf numFmtId="0" fontId="8" fillId="0" borderId="0"/>
    <xf numFmtId="0" fontId="5" fillId="0" borderId="0"/>
    <xf numFmtId="0" fontId="5" fillId="0" borderId="0"/>
    <xf numFmtId="0" fontId="5" fillId="0" borderId="0"/>
    <xf numFmtId="0" fontId="8" fillId="0" borderId="0"/>
    <xf numFmtId="0" fontId="8" fillId="0" borderId="0">
      <alignment wrapText="1"/>
    </xf>
    <xf numFmtId="0" fontId="5" fillId="0" borderId="0"/>
    <xf numFmtId="0" fontId="5" fillId="0" borderId="0"/>
    <xf numFmtId="0" fontId="8" fillId="0" borderId="0"/>
    <xf numFmtId="0" fontId="5" fillId="0" borderId="0"/>
    <xf numFmtId="0" fontId="5" fillId="0" borderId="0"/>
    <xf numFmtId="0" fontId="8" fillId="0" borderId="0"/>
    <xf numFmtId="0" fontId="5" fillId="0" borderId="0"/>
    <xf numFmtId="0" fontId="8" fillId="0" borderId="0"/>
    <xf numFmtId="0" fontId="46" fillId="0" borderId="0"/>
    <xf numFmtId="0" fontId="46" fillId="0" borderId="0"/>
    <xf numFmtId="0" fontId="8" fillId="0" borderId="0"/>
    <xf numFmtId="167" fontId="46" fillId="0" borderId="0">
      <alignment horizontal="left" wrapText="1"/>
    </xf>
    <xf numFmtId="167" fontId="46" fillId="0" borderId="0">
      <alignment horizontal="left" wrapText="1"/>
    </xf>
    <xf numFmtId="0" fontId="8" fillId="0" borderId="0"/>
    <xf numFmtId="0" fontId="5" fillId="0" borderId="0"/>
    <xf numFmtId="0" fontId="8" fillId="0" borderId="0"/>
    <xf numFmtId="182" fontId="8" fillId="0" borderId="0">
      <alignment horizontal="left" wrapText="1"/>
    </xf>
    <xf numFmtId="0" fontId="5" fillId="0" borderId="0"/>
    <xf numFmtId="0" fontId="8" fillId="0" borderId="0"/>
    <xf numFmtId="0" fontId="8" fillId="0" borderId="0">
      <alignment wrapText="1"/>
    </xf>
    <xf numFmtId="0" fontId="8" fillId="0" borderId="0"/>
    <xf numFmtId="0" fontId="5" fillId="0" borderId="0"/>
    <xf numFmtId="0" fontId="8" fillId="0" borderId="0"/>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alignmen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8" fillId="0" borderId="0"/>
    <xf numFmtId="167" fontId="8" fillId="0" borderId="0">
      <alignment horizontal="left" wrapText="1"/>
    </xf>
    <xf numFmtId="0" fontId="5" fillId="0" borderId="0"/>
    <xf numFmtId="0" fontId="159" fillId="0" borderId="0"/>
    <xf numFmtId="0" fontId="159" fillId="0" borderId="0"/>
    <xf numFmtId="0" fontId="159" fillId="0" borderId="0"/>
    <xf numFmtId="167" fontId="8" fillId="0" borderId="0">
      <alignment horizontal="left" wrapText="1"/>
    </xf>
    <xf numFmtId="0" fontId="5" fillId="0" borderId="0"/>
    <xf numFmtId="0" fontId="8" fillId="0" borderId="0"/>
    <xf numFmtId="0" fontId="8" fillId="0" borderId="0">
      <alignmen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0" fontId="5" fillId="0" borderId="0"/>
    <xf numFmtId="0" fontId="5" fillId="0" borderId="0"/>
    <xf numFmtId="167" fontId="8" fillId="0" borderId="0">
      <alignment horizontal="left" wrapText="1"/>
    </xf>
    <xf numFmtId="0" fontId="8" fillId="0" borderId="0"/>
    <xf numFmtId="0" fontId="81" fillId="0" borderId="0"/>
    <xf numFmtId="0" fontId="81" fillId="0" borderId="0"/>
    <xf numFmtId="0" fontId="81" fillId="0" borderId="0"/>
    <xf numFmtId="0" fontId="81" fillId="0" borderId="0"/>
    <xf numFmtId="0" fontId="81" fillId="0" borderId="0"/>
    <xf numFmtId="0" fontId="8" fillId="0" borderId="0"/>
    <xf numFmtId="0" fontId="8" fillId="0" borderId="0">
      <alignment wrapText="1"/>
    </xf>
    <xf numFmtId="0" fontId="81" fillId="0" borderId="0"/>
    <xf numFmtId="0" fontId="81" fillId="0" borderId="0"/>
    <xf numFmtId="0" fontId="81" fillId="0" borderId="0"/>
    <xf numFmtId="0" fontId="81" fillId="0" borderId="0"/>
    <xf numFmtId="167" fontId="8" fillId="0" borderId="0">
      <alignment horizontal="left" wrapText="1"/>
    </xf>
    <xf numFmtId="167" fontId="8" fillId="0" borderId="0">
      <alignment horizontal="left" wrapText="1"/>
    </xf>
    <xf numFmtId="0" fontId="8" fillId="0" borderId="0"/>
    <xf numFmtId="0" fontId="8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7" fontId="8" fillId="0" borderId="0">
      <alignment horizontal="left" wrapText="1"/>
    </xf>
    <xf numFmtId="167" fontId="8" fillId="0" borderId="0">
      <alignment horizontal="left" wrapText="1"/>
    </xf>
    <xf numFmtId="0" fontId="5" fillId="0" borderId="0"/>
    <xf numFmtId="0" fontId="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5" fillId="0" borderId="0"/>
    <xf numFmtId="0" fontId="5"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168" fontId="46" fillId="0" borderId="0">
      <alignment horizontal="left" wrapText="1"/>
    </xf>
    <xf numFmtId="0" fontId="8" fillId="0" borderId="0"/>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alignment horizontal="left" wrapText="1"/>
    </xf>
    <xf numFmtId="0" fontId="8" fillId="0" borderId="0"/>
    <xf numFmtId="0" fontId="8" fillId="0" borderId="0"/>
    <xf numFmtId="0" fontId="5" fillId="0" borderId="0"/>
    <xf numFmtId="0" fontId="8" fillId="0" borderId="0">
      <alignment wrapText="1"/>
    </xf>
    <xf numFmtId="0" fontId="8" fillId="0" borderId="0">
      <alignment wrapText="1"/>
    </xf>
    <xf numFmtId="0" fontId="158" fillId="0" borderId="0"/>
    <xf numFmtId="221" fontId="8" fillId="0" borderId="0">
      <alignment horizontal="left" wrapText="1"/>
    </xf>
    <xf numFmtId="0" fontId="8" fillId="0" borderId="0"/>
    <xf numFmtId="0" fontId="8" fillId="0" borderId="0"/>
    <xf numFmtId="0" fontId="5" fillId="0" borderId="0"/>
    <xf numFmtId="0" fontId="8" fillId="0" borderId="0"/>
    <xf numFmtId="0" fontId="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7" fontId="8" fillId="0" borderId="0">
      <alignment horizontal="left" wrapText="1"/>
    </xf>
    <xf numFmtId="167" fontId="8" fillId="0" borderId="0">
      <alignment horizontal="left" wrapText="1"/>
    </xf>
    <xf numFmtId="0" fontId="8" fillId="0" borderId="0"/>
    <xf numFmtId="167" fontId="46" fillId="0" borderId="0">
      <alignment horizontal="left" wrapText="1"/>
    </xf>
    <xf numFmtId="167" fontId="46" fillId="0" borderId="0">
      <alignment horizontal="left" wrapText="1"/>
    </xf>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8" fillId="0" borderId="0"/>
    <xf numFmtId="0" fontId="81" fillId="0" borderId="0"/>
    <xf numFmtId="0" fontId="81" fillId="0" borderId="0"/>
    <xf numFmtId="0" fontId="81" fillId="0" borderId="0"/>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1" fillId="0" borderId="0"/>
    <xf numFmtId="0" fontId="81" fillId="0" borderId="0"/>
    <xf numFmtId="167" fontId="8" fillId="0" borderId="0">
      <alignment horizontal="left" wrapText="1"/>
    </xf>
    <xf numFmtId="0" fontId="81" fillId="0" borderId="0"/>
    <xf numFmtId="0" fontId="81" fillId="0" borderId="0"/>
    <xf numFmtId="0" fontId="81" fillId="0" borderId="0"/>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1" fillId="0" borderId="0"/>
    <xf numFmtId="0" fontId="81" fillId="0" borderId="0"/>
    <xf numFmtId="0" fontId="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5"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5"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5" fillId="0" borderId="0"/>
    <xf numFmtId="0" fontId="8" fillId="0" borderId="0"/>
    <xf numFmtId="0" fontId="8" fillId="0" borderId="0"/>
    <xf numFmtId="0" fontId="4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168" fontId="46" fillId="0" borderId="0">
      <alignment horizontal="left" wrapText="1"/>
    </xf>
    <xf numFmtId="0" fontId="5" fillId="0" borderId="0"/>
    <xf numFmtId="0" fontId="8" fillId="0" borderId="0"/>
    <xf numFmtId="168" fontId="46" fillId="0" borderId="0">
      <alignment horizontal="left" wrapText="1"/>
    </xf>
    <xf numFmtId="0" fontId="8" fillId="0" borderId="0"/>
    <xf numFmtId="222" fontId="46" fillId="0" borderId="0">
      <alignment horizontal="left" wrapText="1"/>
    </xf>
    <xf numFmtId="0" fontId="5" fillId="0" borderId="0"/>
    <xf numFmtId="0" fontId="5" fillId="0" borderId="0"/>
    <xf numFmtId="167" fontId="8" fillId="0" borderId="0">
      <alignment horizontal="left" wrapText="1"/>
    </xf>
    <xf numFmtId="0" fontId="5" fillId="0" borderId="0"/>
    <xf numFmtId="0" fontId="8" fillId="0" borderId="0"/>
    <xf numFmtId="0" fontId="8" fillId="0" borderId="0"/>
    <xf numFmtId="0" fontId="5" fillId="0" borderId="0"/>
    <xf numFmtId="0" fontId="158" fillId="0" borderId="0"/>
    <xf numFmtId="0" fontId="8" fillId="0" borderId="0"/>
    <xf numFmtId="0" fontId="8" fillId="0" borderId="0"/>
    <xf numFmtId="0" fontId="5" fillId="0" borderId="0"/>
    <xf numFmtId="222" fontId="46" fillId="0" borderId="0">
      <alignment horizontal="left" wrapText="1"/>
    </xf>
    <xf numFmtId="0" fontId="5" fillId="0" borderId="0"/>
    <xf numFmtId="0" fontId="5" fillId="0" borderId="0"/>
    <xf numFmtId="0" fontId="5" fillId="0" borderId="0"/>
    <xf numFmtId="0" fontId="5" fillId="0" borderId="0"/>
    <xf numFmtId="167" fontId="8" fillId="0" borderId="0">
      <alignment horizontal="left" wrapText="1"/>
    </xf>
    <xf numFmtId="0" fontId="8" fillId="0" borderId="0"/>
    <xf numFmtId="0" fontId="5" fillId="0" borderId="0"/>
    <xf numFmtId="0" fontId="5" fillId="0" borderId="0"/>
    <xf numFmtId="0" fontId="8" fillId="0" borderId="0">
      <alignment wrapText="1"/>
    </xf>
    <xf numFmtId="167" fontId="8" fillId="0" borderId="0">
      <alignment horizontal="left" wrapText="1"/>
    </xf>
    <xf numFmtId="0"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5" fillId="0" borderId="0"/>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0" fontId="161"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0" fontId="161"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161"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8" fillId="0" borderId="0"/>
    <xf numFmtId="0" fontId="8" fillId="0" borderId="0"/>
    <xf numFmtId="167" fontId="8" fillId="0" borderId="0">
      <alignment horizontal="left" wrapText="1"/>
    </xf>
    <xf numFmtId="0" fontId="8" fillId="0" borderId="0"/>
    <xf numFmtId="0" fontId="8" fillId="0" borderId="0"/>
    <xf numFmtId="0" fontId="8" fillId="0" borderId="0"/>
    <xf numFmtId="0" fontId="5" fillId="0" borderId="0"/>
    <xf numFmtId="0" fontId="5" fillId="0" borderId="0"/>
    <xf numFmtId="0" fontId="8" fillId="0" borderId="0"/>
    <xf numFmtId="0" fontId="8" fillId="0" borderId="0"/>
    <xf numFmtId="0" fontId="5" fillId="0" borderId="0"/>
    <xf numFmtId="0" fontId="45" fillId="0" borderId="0"/>
    <xf numFmtId="0" fontId="8" fillId="0" borderId="0">
      <alignment horizontal="left" wrapText="1"/>
    </xf>
    <xf numFmtId="0" fontId="8" fillId="0" borderId="0"/>
    <xf numFmtId="167" fontId="8" fillId="0" borderId="0">
      <alignment horizontal="left" wrapText="1"/>
    </xf>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167" fontId="8" fillId="0" borderId="0">
      <alignment horizontal="left" wrapText="1"/>
    </xf>
    <xf numFmtId="167" fontId="8" fillId="0" borderId="0">
      <alignment horizontal="left" wrapText="1"/>
    </xf>
    <xf numFmtId="0" fontId="8" fillId="0" borderId="0"/>
    <xf numFmtId="0" fontId="5" fillId="0" borderId="0"/>
    <xf numFmtId="0" fontId="5" fillId="0" borderId="0"/>
    <xf numFmtId="0" fontId="5" fillId="0" borderId="0"/>
    <xf numFmtId="0" fontId="5"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5" fillId="0" borderId="0"/>
    <xf numFmtId="0" fontId="8" fillId="0" borderId="0"/>
    <xf numFmtId="0" fontId="8" fillId="0" borderId="0"/>
    <xf numFmtId="0" fontId="4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167" fontId="8" fillId="0" borderId="0">
      <alignment horizontal="left" wrapText="1"/>
    </xf>
    <xf numFmtId="0" fontId="5" fillId="0" borderId="0"/>
    <xf numFmtId="0" fontId="8" fillId="0" borderId="0"/>
    <xf numFmtId="0" fontId="5" fillId="0" borderId="0"/>
    <xf numFmtId="0" fontId="8" fillId="0" borderId="0">
      <alignment horizontal="left" wrapText="1"/>
    </xf>
    <xf numFmtId="0" fontId="8" fillId="0" borderId="0"/>
    <xf numFmtId="0" fontId="8" fillId="0" borderId="0"/>
    <xf numFmtId="0" fontId="5" fillId="0" borderId="0"/>
    <xf numFmtId="0" fontId="8" fillId="0" borderId="0">
      <alignment wrapText="1"/>
    </xf>
    <xf numFmtId="0" fontId="8" fillId="0" borderId="0">
      <alignment wrapText="1"/>
    </xf>
    <xf numFmtId="0" fontId="5" fillId="0" borderId="0"/>
    <xf numFmtId="0" fontId="5" fillId="0" borderId="0"/>
    <xf numFmtId="0" fontId="5" fillId="0" borderId="0"/>
    <xf numFmtId="0" fontId="5" fillId="0" borderId="0"/>
    <xf numFmtId="0" fontId="156" fillId="0" borderId="0"/>
    <xf numFmtId="0" fontId="5" fillId="0" borderId="0"/>
    <xf numFmtId="223"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5" fillId="0" borderId="0"/>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5" fillId="0" borderId="0"/>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5" fillId="0" borderId="0"/>
    <xf numFmtId="0" fontId="8" fillId="0" borderId="0"/>
    <xf numFmtId="0" fontId="8" fillId="0" borderId="0"/>
    <xf numFmtId="167" fontId="8" fillId="0" borderId="0">
      <alignment horizontal="left" wrapText="1"/>
    </xf>
    <xf numFmtId="167" fontId="8" fillId="0" borderId="0">
      <alignment horizontal="left" wrapText="1"/>
    </xf>
    <xf numFmtId="0" fontId="5" fillId="0" borderId="0"/>
    <xf numFmtId="0" fontId="8" fillId="0" borderId="0"/>
    <xf numFmtId="0" fontId="5" fillId="0" borderId="0"/>
    <xf numFmtId="0" fontId="8" fillId="0" borderId="0"/>
    <xf numFmtId="0" fontId="8" fillId="0" borderId="0"/>
    <xf numFmtId="167" fontId="8" fillId="0" borderId="0">
      <alignment horizontal="left" wrapText="1"/>
    </xf>
    <xf numFmtId="167" fontId="8" fillId="0" borderId="0">
      <alignment horizontal="left" wrapText="1"/>
    </xf>
    <xf numFmtId="0" fontId="5" fillId="0" borderId="0"/>
    <xf numFmtId="0" fontId="8" fillId="0" borderId="0"/>
    <xf numFmtId="0" fontId="5" fillId="0" borderId="0"/>
    <xf numFmtId="0" fontId="8" fillId="0" borderId="0"/>
    <xf numFmtId="0" fontId="8" fillId="0" borderId="0"/>
    <xf numFmtId="167" fontId="8" fillId="0" borderId="0">
      <alignment horizontal="left" wrapText="1"/>
    </xf>
    <xf numFmtId="167" fontId="8" fillId="0" borderId="0">
      <alignment horizontal="left" wrapText="1"/>
    </xf>
    <xf numFmtId="0" fontId="5" fillId="0" borderId="0"/>
    <xf numFmtId="0" fontId="8" fillId="0" borderId="0"/>
    <xf numFmtId="0" fontId="5" fillId="0" borderId="0"/>
    <xf numFmtId="0" fontId="8" fillId="0" borderId="0"/>
    <xf numFmtId="0" fontId="8" fillId="0" borderId="0"/>
    <xf numFmtId="167" fontId="8" fillId="0" borderId="0">
      <alignment horizontal="left" wrapText="1"/>
    </xf>
    <xf numFmtId="167" fontId="8" fillId="0" borderId="0">
      <alignment horizontal="left" wrapText="1"/>
    </xf>
    <xf numFmtId="0" fontId="5" fillId="0" borderId="0"/>
    <xf numFmtId="0" fontId="8" fillId="0" borderId="0"/>
    <xf numFmtId="0" fontId="5"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8" fillId="0" borderId="0"/>
    <xf numFmtId="0" fontId="8" fillId="0" borderId="0"/>
    <xf numFmtId="0" fontId="5" fillId="0" borderId="0"/>
    <xf numFmtId="0" fontId="8" fillId="0" borderId="0"/>
    <xf numFmtId="0" fontId="5" fillId="0" borderId="0"/>
    <xf numFmtId="0" fontId="5" fillId="0" borderId="0"/>
    <xf numFmtId="0" fontId="8" fillId="0" borderId="0"/>
    <xf numFmtId="0" fontId="8" fillId="0" borderId="0"/>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alignment horizontal="left" wrapText="1"/>
    </xf>
    <xf numFmtId="0" fontId="5" fillId="0" borderId="0"/>
    <xf numFmtId="0" fontId="5" fillId="0" borderId="0"/>
    <xf numFmtId="0" fontId="5" fillId="0" borderId="0"/>
    <xf numFmtId="0" fontId="5" fillId="0" borderId="0"/>
    <xf numFmtId="167" fontId="46" fillId="0" borderId="0">
      <alignment horizontal="left" wrapText="1"/>
    </xf>
    <xf numFmtId="0" fontId="5" fillId="0" borderId="0"/>
    <xf numFmtId="0" fontId="8" fillId="0" borderId="0"/>
    <xf numFmtId="0" fontId="5" fillId="0" borderId="0"/>
    <xf numFmtId="167" fontId="46" fillId="0" borderId="0">
      <alignment horizontal="left" wrapText="1"/>
    </xf>
    <xf numFmtId="0" fontId="51" fillId="0" borderId="0"/>
    <xf numFmtId="0" fontId="8" fillId="0" borderId="0"/>
    <xf numFmtId="0" fontId="5" fillId="0" borderId="0"/>
    <xf numFmtId="0" fontId="5" fillId="0" borderId="0"/>
    <xf numFmtId="0" fontId="8" fillId="0" borderId="0"/>
    <xf numFmtId="0" fontId="8" fillId="0" borderId="0">
      <alignment horizontal="left" wrapText="1"/>
    </xf>
    <xf numFmtId="0" fontId="45"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8" fillId="0" borderId="0"/>
    <xf numFmtId="0" fontId="5" fillId="0" borderId="0"/>
    <xf numFmtId="0" fontId="8" fillId="0" borderId="0"/>
    <xf numFmtId="0" fontId="8" fillId="0" borderId="0"/>
    <xf numFmtId="167" fontId="8" fillId="0" borderId="0">
      <alignment horizontal="left" wrapText="1"/>
    </xf>
    <xf numFmtId="167" fontId="8" fillId="0" borderId="0">
      <alignment horizontal="left" wrapText="1"/>
    </xf>
    <xf numFmtId="0" fontId="51" fillId="0" borderId="0"/>
    <xf numFmtId="0" fontId="51" fillId="0" borderId="0"/>
    <xf numFmtId="0" fontId="5" fillId="0" borderId="0"/>
    <xf numFmtId="0" fontId="51" fillId="0" borderId="0"/>
    <xf numFmtId="0" fontId="51" fillId="0" borderId="0"/>
    <xf numFmtId="0" fontId="5" fillId="0" borderId="0"/>
    <xf numFmtId="167" fontId="8" fillId="0" borderId="0">
      <alignment horizontal="left" wrapText="1"/>
    </xf>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5" fillId="0" borderId="0"/>
    <xf numFmtId="167"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5" fillId="0" borderId="0"/>
    <xf numFmtId="167" fontId="8" fillId="0" borderId="0">
      <alignment horizontal="left" wrapText="1"/>
    </xf>
    <xf numFmtId="167" fontId="8" fillId="0" borderId="0">
      <alignment horizontal="left" wrapText="1"/>
    </xf>
    <xf numFmtId="0" fontId="45" fillId="43" borderId="65" applyNumberFormat="0" applyFont="0" applyAlignment="0" applyProtection="0"/>
    <xf numFmtId="0" fontId="45" fillId="10" borderId="32" applyNumberFormat="0" applyFont="0" applyAlignment="0" applyProtection="0"/>
    <xf numFmtId="0" fontId="45" fillId="10" borderId="32" applyNumberFormat="0" applyFont="0" applyAlignment="0" applyProtection="0"/>
    <xf numFmtId="0" fontId="45" fillId="43" borderId="65" applyNumberFormat="0" applyFont="0" applyAlignment="0" applyProtection="0"/>
    <xf numFmtId="0" fontId="45" fillId="10" borderId="32" applyNumberFormat="0" applyFont="0" applyAlignment="0" applyProtection="0"/>
    <xf numFmtId="0" fontId="45" fillId="10" borderId="32" applyNumberFormat="0" applyFont="0" applyAlignment="0" applyProtection="0"/>
    <xf numFmtId="0" fontId="45" fillId="10" borderId="32" applyNumberFormat="0" applyFont="0" applyAlignment="0" applyProtection="0"/>
    <xf numFmtId="0" fontId="51" fillId="0" borderId="0"/>
    <xf numFmtId="0" fontId="45" fillId="43" borderId="65" applyNumberFormat="0" applyFont="0" applyAlignment="0" applyProtection="0"/>
    <xf numFmtId="0" fontId="5" fillId="0" borderId="0"/>
    <xf numFmtId="0" fontId="45" fillId="43" borderId="65" applyNumberFormat="0" applyFont="0" applyAlignment="0" applyProtection="0"/>
    <xf numFmtId="0" fontId="45" fillId="43" borderId="65" applyNumberFormat="0" applyFont="0" applyAlignment="0" applyProtection="0"/>
    <xf numFmtId="0" fontId="5" fillId="0" borderId="0"/>
    <xf numFmtId="0" fontId="8" fillId="0" borderId="0"/>
    <xf numFmtId="0" fontId="45" fillId="10" borderId="32" applyNumberFormat="0" applyFont="0" applyAlignment="0" applyProtection="0"/>
    <xf numFmtId="0" fontId="8" fillId="0" borderId="0"/>
    <xf numFmtId="0" fontId="46" fillId="43" borderId="65" applyNumberFormat="0" applyFont="0" applyAlignment="0" applyProtection="0"/>
    <xf numFmtId="0" fontId="8" fillId="0" borderId="0"/>
    <xf numFmtId="0" fontId="8" fillId="0" borderId="0"/>
    <xf numFmtId="0" fontId="45" fillId="43" borderId="65" applyNumberFormat="0" applyFont="0" applyAlignment="0" applyProtection="0"/>
    <xf numFmtId="0" fontId="45" fillId="10" borderId="32" applyNumberFormat="0" applyFont="0" applyAlignment="0" applyProtection="0"/>
    <xf numFmtId="0" fontId="45" fillId="10" borderId="32" applyNumberFormat="0" applyFont="0" applyAlignment="0" applyProtection="0"/>
    <xf numFmtId="0" fontId="5" fillId="0" borderId="0"/>
    <xf numFmtId="0" fontId="5" fillId="0" borderId="0"/>
    <xf numFmtId="0" fontId="45" fillId="10" borderId="32" applyNumberFormat="0" applyFont="0" applyAlignment="0" applyProtection="0"/>
    <xf numFmtId="0" fontId="8" fillId="43" borderId="65" applyNumberFormat="0" applyFont="0" applyAlignment="0" applyProtection="0"/>
    <xf numFmtId="0" fontId="45" fillId="10" borderId="32" applyNumberFormat="0" applyFont="0" applyAlignment="0" applyProtection="0"/>
    <xf numFmtId="0" fontId="8" fillId="0" borderId="0"/>
    <xf numFmtId="0" fontId="5" fillId="0" borderId="0"/>
    <xf numFmtId="0" fontId="5" fillId="0" borderId="0"/>
    <xf numFmtId="0" fontId="8" fillId="0" borderId="0"/>
    <xf numFmtId="0" fontId="46" fillId="43" borderId="65" applyNumberFormat="0" applyFont="0" applyAlignment="0" applyProtection="0"/>
    <xf numFmtId="0" fontId="45" fillId="43" borderId="65" applyNumberFormat="0" applyFont="0" applyAlignment="0" applyProtection="0"/>
    <xf numFmtId="0" fontId="5" fillId="0" borderId="0"/>
    <xf numFmtId="0" fontId="8" fillId="0" borderId="0"/>
    <xf numFmtId="0" fontId="45" fillId="10" borderId="32" applyNumberFormat="0" applyFont="0" applyAlignment="0" applyProtection="0"/>
    <xf numFmtId="0" fontId="8" fillId="43" borderId="65" applyNumberFormat="0" applyFont="0" applyAlignment="0" applyProtection="0"/>
    <xf numFmtId="0" fontId="8" fillId="43" borderId="65" applyNumberFormat="0" applyFont="0" applyAlignment="0" applyProtection="0"/>
    <xf numFmtId="0" fontId="45" fillId="10" borderId="32" applyNumberFormat="0" applyFont="0" applyAlignment="0" applyProtection="0"/>
    <xf numFmtId="0" fontId="45" fillId="10" borderId="32" applyNumberFormat="0" applyFont="0" applyAlignment="0" applyProtection="0"/>
    <xf numFmtId="0" fontId="8" fillId="41" borderId="66" applyNumberFormat="0" applyFont="0" applyAlignment="0" applyProtection="0"/>
    <xf numFmtId="0" fontId="5" fillId="0" borderId="0"/>
    <xf numFmtId="0" fontId="45" fillId="43" borderId="65" applyNumberFormat="0" applyFont="0" applyAlignment="0" applyProtection="0"/>
    <xf numFmtId="0" fontId="5" fillId="0" borderId="0"/>
    <xf numFmtId="0" fontId="8" fillId="0" borderId="0"/>
    <xf numFmtId="0" fontId="45" fillId="10" borderId="32" applyNumberFormat="0" applyFont="0" applyAlignment="0" applyProtection="0"/>
    <xf numFmtId="0" fontId="5" fillId="0" borderId="0"/>
    <xf numFmtId="0" fontId="45" fillId="10" borderId="32" applyNumberFormat="0" applyFont="0" applyAlignment="0" applyProtection="0"/>
    <xf numFmtId="0" fontId="8" fillId="43" borderId="65" applyNumberFormat="0" applyFont="0" applyAlignment="0" applyProtection="0"/>
    <xf numFmtId="0" fontId="8" fillId="43" borderId="65" applyNumberFormat="0" applyFont="0" applyAlignment="0" applyProtection="0"/>
    <xf numFmtId="0" fontId="8" fillId="43" borderId="65" applyNumberFormat="0" applyFont="0" applyAlignment="0" applyProtection="0"/>
    <xf numFmtId="0" fontId="8" fillId="0" borderId="0"/>
    <xf numFmtId="0" fontId="8" fillId="0" borderId="0"/>
    <xf numFmtId="0" fontId="8" fillId="0" borderId="0"/>
    <xf numFmtId="0" fontId="8" fillId="0" borderId="0"/>
    <xf numFmtId="0" fontId="8" fillId="43" borderId="65" applyNumberFormat="0" applyFont="0" applyAlignment="0" applyProtection="0"/>
    <xf numFmtId="0" fontId="8" fillId="43" borderId="65" applyNumberFormat="0" applyFont="0" applyAlignment="0" applyProtection="0"/>
    <xf numFmtId="0" fontId="8" fillId="43" borderId="65" applyNumberFormat="0" applyFont="0" applyAlignment="0" applyProtection="0"/>
    <xf numFmtId="0" fontId="8" fillId="0" borderId="0"/>
    <xf numFmtId="0" fontId="8" fillId="0" borderId="0"/>
    <xf numFmtId="0" fontId="8" fillId="0" borderId="0"/>
    <xf numFmtId="0" fontId="8" fillId="43" borderId="65" applyNumberFormat="0" applyFont="0" applyAlignment="0" applyProtection="0"/>
    <xf numFmtId="0" fontId="8" fillId="43" borderId="65" applyNumberFormat="0" applyFont="0" applyAlignment="0" applyProtection="0"/>
    <xf numFmtId="0" fontId="8" fillId="43" borderId="65" applyNumberFormat="0" applyFont="0" applyAlignment="0" applyProtection="0"/>
    <xf numFmtId="0" fontId="8" fillId="43" borderId="65" applyNumberFormat="0" applyFont="0" applyAlignment="0" applyProtection="0"/>
    <xf numFmtId="0" fontId="5" fillId="0" borderId="0"/>
    <xf numFmtId="0" fontId="8" fillId="0" borderId="0"/>
    <xf numFmtId="0" fontId="8" fillId="0" borderId="0"/>
    <xf numFmtId="0" fontId="8" fillId="0" borderId="0"/>
    <xf numFmtId="0" fontId="8" fillId="43" borderId="65" applyNumberFormat="0" applyFont="0" applyAlignment="0" applyProtection="0"/>
    <xf numFmtId="0" fontId="8" fillId="43" borderId="65" applyNumberFormat="0" applyFont="0" applyAlignment="0" applyProtection="0"/>
    <xf numFmtId="0" fontId="8" fillId="43" borderId="65" applyNumberFormat="0" applyFont="0" applyAlignment="0" applyProtection="0"/>
    <xf numFmtId="0" fontId="8" fillId="0" borderId="0"/>
    <xf numFmtId="0" fontId="5" fillId="0" borderId="0"/>
    <xf numFmtId="0" fontId="5" fillId="0" borderId="0"/>
    <xf numFmtId="0" fontId="8" fillId="0" borderId="0"/>
    <xf numFmtId="0" fontId="5" fillId="0" borderId="0"/>
    <xf numFmtId="0" fontId="45" fillId="10" borderId="32" applyNumberFormat="0" applyFont="0" applyAlignment="0" applyProtection="0"/>
    <xf numFmtId="0" fontId="8" fillId="43" borderId="65" applyNumberFormat="0" applyFont="0" applyAlignment="0" applyProtection="0"/>
    <xf numFmtId="0" fontId="45" fillId="10" borderId="32" applyNumberFormat="0" applyFont="0" applyAlignment="0" applyProtection="0"/>
    <xf numFmtId="0" fontId="45" fillId="10" borderId="32" applyNumberFormat="0" applyFont="0" applyAlignment="0" applyProtection="0"/>
    <xf numFmtId="0" fontId="45" fillId="43" borderId="65" applyNumberFormat="0" applyFont="0" applyAlignment="0" applyProtection="0"/>
    <xf numFmtId="0" fontId="8" fillId="43" borderId="65" applyNumberFormat="0" applyFont="0" applyAlignment="0" applyProtection="0"/>
    <xf numFmtId="0" fontId="51" fillId="0" borderId="0"/>
    <xf numFmtId="0" fontId="46" fillId="43" borderId="65" applyNumberFormat="0" applyFont="0" applyAlignment="0" applyProtection="0"/>
    <xf numFmtId="0" fontId="46" fillId="43" borderId="65" applyNumberFormat="0" applyFont="0" applyAlignment="0" applyProtection="0"/>
    <xf numFmtId="0" fontId="5" fillId="0" borderId="0"/>
    <xf numFmtId="0" fontId="45" fillId="10" borderId="32" applyNumberFormat="0" applyFont="0" applyAlignment="0" applyProtection="0"/>
    <xf numFmtId="0" fontId="5" fillId="0" borderId="0"/>
    <xf numFmtId="0" fontId="5" fillId="10" borderId="32" applyNumberFormat="0" applyFont="0" applyAlignment="0" applyProtection="0"/>
    <xf numFmtId="0" fontId="8" fillId="0" borderId="0"/>
    <xf numFmtId="0" fontId="5" fillId="10" borderId="32" applyNumberFormat="0" applyFont="0" applyAlignment="0" applyProtection="0"/>
    <xf numFmtId="0" fontId="8" fillId="0" borderId="0"/>
    <xf numFmtId="0" fontId="5" fillId="0" borderId="0"/>
    <xf numFmtId="0" fontId="8" fillId="43" borderId="65" applyNumberFormat="0" applyFont="0" applyAlignment="0" applyProtection="0"/>
    <xf numFmtId="0" fontId="5" fillId="0" borderId="0"/>
    <xf numFmtId="0" fontId="8" fillId="0" borderId="0"/>
    <xf numFmtId="0" fontId="8" fillId="43" borderId="65" applyNumberFormat="0" applyFont="0" applyAlignment="0" applyProtection="0"/>
    <xf numFmtId="0" fontId="5" fillId="10" borderId="32" applyNumberFormat="0" applyFont="0" applyAlignment="0" applyProtection="0"/>
    <xf numFmtId="0" fontId="5" fillId="0" borderId="0"/>
    <xf numFmtId="0" fontId="8" fillId="43" borderId="65" applyNumberFormat="0" applyFont="0" applyAlignment="0" applyProtection="0"/>
    <xf numFmtId="0" fontId="8" fillId="43" borderId="65" applyNumberFormat="0" applyFont="0" applyAlignment="0" applyProtection="0"/>
    <xf numFmtId="0" fontId="5" fillId="10" borderId="32" applyNumberFormat="0" applyFont="0" applyAlignment="0" applyProtection="0"/>
    <xf numFmtId="0" fontId="51"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8" fillId="0" borderId="0"/>
    <xf numFmtId="0" fontId="5"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167" fontId="46" fillId="0" borderId="0">
      <alignment horizontal="left" wrapText="1"/>
    </xf>
    <xf numFmtId="0" fontId="8" fillId="0" borderId="0"/>
    <xf numFmtId="0" fontId="45" fillId="43" borderId="65" applyNumberFormat="0" applyFont="0" applyAlignment="0" applyProtection="0"/>
    <xf numFmtId="0" fontId="8"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45" fillId="10" borderId="32" applyNumberFormat="0" applyFont="0" applyAlignment="0" applyProtection="0"/>
    <xf numFmtId="0" fontId="8" fillId="0" borderId="0"/>
    <xf numFmtId="0" fontId="45" fillId="43" borderId="65" applyNumberFormat="0" applyFont="0" applyAlignment="0" applyProtection="0"/>
    <xf numFmtId="0" fontId="8" fillId="76"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45" fillId="43" borderId="65" applyNumberFormat="0" applyFont="0" applyAlignment="0" applyProtection="0"/>
    <xf numFmtId="0" fontId="51" fillId="0" borderId="0"/>
    <xf numFmtId="0" fontId="45" fillId="43" borderId="65" applyNumberFormat="0" applyFont="0" applyAlignment="0" applyProtection="0"/>
    <xf numFmtId="0" fontId="8" fillId="0" borderId="0"/>
    <xf numFmtId="0" fontId="8" fillId="0" borderId="0"/>
    <xf numFmtId="0" fontId="45" fillId="43" borderId="65" applyNumberFormat="0" applyFont="0" applyAlignment="0" applyProtection="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8"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5" fillId="0" borderId="0"/>
    <xf numFmtId="0" fontId="45" fillId="10" borderId="32" applyNumberFormat="0" applyFont="0" applyAlignment="0" applyProtection="0"/>
    <xf numFmtId="0" fontId="45" fillId="43" borderId="65" applyNumberFormat="0" applyFont="0" applyAlignment="0" applyProtection="0"/>
    <xf numFmtId="0" fontId="5" fillId="0" borderId="0"/>
    <xf numFmtId="0" fontId="8" fillId="0" borderId="0"/>
    <xf numFmtId="0" fontId="8" fillId="0" borderId="0"/>
    <xf numFmtId="0" fontId="5"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45" fillId="43" borderId="65" applyNumberFormat="0" applyFont="0" applyAlignment="0" applyProtection="0"/>
    <xf numFmtId="0" fontId="45" fillId="43" borderId="65" applyNumberFormat="0" applyFont="0" applyAlignment="0" applyProtection="0"/>
    <xf numFmtId="0" fontId="5" fillId="0" borderId="0"/>
    <xf numFmtId="0" fontId="5" fillId="0" borderId="0"/>
    <xf numFmtId="0" fontId="5" fillId="0" borderId="0"/>
    <xf numFmtId="0" fontId="5" fillId="0" borderId="0"/>
    <xf numFmtId="0" fontId="45" fillId="43" borderId="65" applyNumberFormat="0" applyFont="0" applyAlignment="0" applyProtection="0"/>
    <xf numFmtId="0" fontId="8" fillId="76" borderId="65" applyNumberFormat="0" applyFont="0" applyAlignment="0" applyProtection="0"/>
    <xf numFmtId="167" fontId="46" fillId="0" borderId="0">
      <alignment horizontal="left" wrapText="1"/>
    </xf>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45" fillId="43" borderId="65" applyNumberFormat="0" applyFont="0" applyAlignment="0" applyProtection="0"/>
    <xf numFmtId="0" fontId="8" fillId="76" borderId="65" applyNumberFormat="0" applyFont="0" applyAlignment="0" applyProtection="0"/>
    <xf numFmtId="0" fontId="45" fillId="10" borderId="32" applyNumberFormat="0" applyFont="0" applyAlignment="0" applyProtection="0"/>
    <xf numFmtId="0" fontId="45" fillId="43" borderId="65" applyNumberFormat="0" applyFont="0" applyAlignment="0" applyProtection="0"/>
    <xf numFmtId="0" fontId="5" fillId="0" borderId="0"/>
    <xf numFmtId="0" fontId="5" fillId="0" borderId="0"/>
    <xf numFmtId="0" fontId="45" fillId="43" borderId="65" applyNumberFormat="0" applyFont="0" applyAlignment="0" applyProtection="0"/>
    <xf numFmtId="0" fontId="5" fillId="0" borderId="0"/>
    <xf numFmtId="0" fontId="8" fillId="0" borderId="0"/>
    <xf numFmtId="0" fontId="8" fillId="0" borderId="0"/>
    <xf numFmtId="0" fontId="5"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8" fillId="76"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8" fillId="0" borderId="0"/>
    <xf numFmtId="0" fontId="8"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5" fillId="0" borderId="0"/>
    <xf numFmtId="0" fontId="45" fillId="43" borderId="65" applyNumberFormat="0" applyFont="0" applyAlignment="0" applyProtection="0"/>
    <xf numFmtId="0" fontId="5" fillId="0" borderId="0"/>
    <xf numFmtId="0" fontId="45" fillId="43" borderId="65" applyNumberFormat="0" applyFont="0" applyAlignment="0" applyProtection="0"/>
    <xf numFmtId="0" fontId="45" fillId="10" borderId="32" applyNumberFormat="0" applyFont="0" applyAlignment="0" applyProtection="0"/>
    <xf numFmtId="0" fontId="8" fillId="76" borderId="65"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10" borderId="32"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5" fillId="10" borderId="32"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8"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8" fillId="76"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5" fillId="0" borderId="0"/>
    <xf numFmtId="0" fontId="45" fillId="43" borderId="65" applyNumberFormat="0" applyFont="0" applyAlignment="0" applyProtection="0"/>
    <xf numFmtId="0" fontId="5" fillId="0" borderId="0"/>
    <xf numFmtId="0" fontId="46" fillId="43" borderId="65" applyNumberFormat="0" applyFont="0" applyAlignment="0" applyProtection="0"/>
    <xf numFmtId="0" fontId="45" fillId="10" borderId="32" applyNumberFormat="0" applyFont="0" applyAlignment="0" applyProtection="0"/>
    <xf numFmtId="0" fontId="45" fillId="43" borderId="65"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10" borderId="32"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15" fillId="10" borderId="32"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8"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5" fillId="0" borderId="0"/>
    <xf numFmtId="0" fontId="45" fillId="43" borderId="65" applyNumberFormat="0" applyFont="0" applyAlignment="0" applyProtection="0"/>
    <xf numFmtId="0" fontId="5" fillId="0" borderId="0"/>
    <xf numFmtId="0" fontId="5" fillId="10" borderId="32" applyNumberFormat="0" applyFont="0" applyAlignment="0" applyProtection="0"/>
    <xf numFmtId="0" fontId="45" fillId="10" borderId="32" applyNumberFormat="0" applyFont="0" applyAlignment="0" applyProtection="0"/>
    <xf numFmtId="0" fontId="45" fillId="43" borderId="65" applyNumberFormat="0" applyFont="0" applyAlignment="0" applyProtection="0"/>
    <xf numFmtId="0" fontId="1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45" fillId="43" borderId="65" applyNumberFormat="0" applyFont="0" applyAlignment="0" applyProtection="0"/>
    <xf numFmtId="0" fontId="45" fillId="10" borderId="32" applyNumberFormat="0" applyFont="0" applyAlignment="0" applyProtection="0"/>
    <xf numFmtId="0" fontId="45" fillId="10" borderId="32" applyNumberFormat="0" applyFont="0" applyAlignment="0" applyProtection="0"/>
    <xf numFmtId="0" fontId="5" fillId="0" borderId="0"/>
    <xf numFmtId="0" fontId="8" fillId="0" borderId="0"/>
    <xf numFmtId="0" fontId="8" fillId="0" borderId="0"/>
    <xf numFmtId="0" fontId="5"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8"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5" fillId="0" borderId="0"/>
    <xf numFmtId="0" fontId="8" fillId="0" borderId="0"/>
    <xf numFmtId="0" fontId="45" fillId="43" borderId="65" applyNumberFormat="0" applyFont="0" applyAlignment="0" applyProtection="0"/>
    <xf numFmtId="0" fontId="5" fillId="0" borderId="0"/>
    <xf numFmtId="0" fontId="45" fillId="10" borderId="32" applyNumberFormat="0" applyFont="0" applyAlignment="0" applyProtection="0"/>
    <xf numFmtId="0" fontId="1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8" fillId="43" borderId="65" applyNumberFormat="0" applyFont="0" applyAlignment="0" applyProtection="0"/>
    <xf numFmtId="0" fontId="45" fillId="43" borderId="65" applyNumberFormat="0" applyFont="0" applyAlignment="0" applyProtection="0"/>
    <xf numFmtId="0" fontId="45" fillId="10" borderId="32" applyNumberFormat="0" applyFont="0" applyAlignment="0" applyProtection="0"/>
    <xf numFmtId="0" fontId="45" fillId="10" borderId="32" applyNumberFormat="0" applyFont="0" applyAlignment="0" applyProtection="0"/>
    <xf numFmtId="0" fontId="5" fillId="0" borderId="0"/>
    <xf numFmtId="0" fontId="8" fillId="0" borderId="0"/>
    <xf numFmtId="0" fontId="8" fillId="0" borderId="0"/>
    <xf numFmtId="0" fontId="5"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5" fillId="10" borderId="32"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8"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5" fillId="0" borderId="0"/>
    <xf numFmtId="0" fontId="8" fillId="0" borderId="0"/>
    <xf numFmtId="0" fontId="45" fillId="43" borderId="65" applyNumberFormat="0" applyFont="0" applyAlignment="0" applyProtection="0"/>
    <xf numFmtId="0" fontId="5" fillId="0" borderId="0"/>
    <xf numFmtId="0" fontId="45" fillId="10" borderId="32" applyNumberFormat="0" applyFont="0" applyAlignment="0" applyProtection="0"/>
    <xf numFmtId="0" fontId="5" fillId="10" borderId="32" applyNumberFormat="0" applyFont="0" applyAlignment="0" applyProtection="0"/>
    <xf numFmtId="0" fontId="45" fillId="43" borderId="65" applyNumberFormat="0" applyFont="0" applyAlignment="0" applyProtection="0"/>
    <xf numFmtId="0" fontId="45" fillId="10" borderId="32" applyNumberFormat="0" applyFont="0" applyAlignment="0" applyProtection="0"/>
    <xf numFmtId="0" fontId="45" fillId="10" borderId="32" applyNumberFormat="0" applyFont="0" applyAlignment="0" applyProtection="0"/>
    <xf numFmtId="0" fontId="5" fillId="0" borderId="0"/>
    <xf numFmtId="0" fontId="8" fillId="0" borderId="0"/>
    <xf numFmtId="0" fontId="8" fillId="0" borderId="0"/>
    <xf numFmtId="0" fontId="5"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8"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5" fillId="0" borderId="0"/>
    <xf numFmtId="0" fontId="8" fillId="0" borderId="0"/>
    <xf numFmtId="0" fontId="45" fillId="43" borderId="65" applyNumberFormat="0" applyFont="0" applyAlignment="0" applyProtection="0"/>
    <xf numFmtId="0" fontId="5" fillId="0" borderId="0"/>
    <xf numFmtId="0" fontId="45" fillId="10" borderId="32" applyNumberFormat="0" applyFont="0" applyAlignment="0" applyProtection="0"/>
    <xf numFmtId="0" fontId="5" fillId="10" borderId="32" applyNumberFormat="0" applyFont="0" applyAlignment="0" applyProtection="0"/>
    <xf numFmtId="0" fontId="45" fillId="43" borderId="65" applyNumberFormat="0" applyFont="0" applyAlignment="0" applyProtection="0"/>
    <xf numFmtId="0" fontId="45" fillId="10" borderId="32" applyNumberFormat="0" applyFont="0" applyAlignment="0" applyProtection="0"/>
    <xf numFmtId="0" fontId="45" fillId="10" borderId="32" applyNumberFormat="0" applyFont="0" applyAlignment="0" applyProtection="0"/>
    <xf numFmtId="0" fontId="5" fillId="0" borderId="0"/>
    <xf numFmtId="0" fontId="8" fillId="0" borderId="0"/>
    <xf numFmtId="0" fontId="8" fillId="0" borderId="0"/>
    <xf numFmtId="0" fontId="5"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8"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5" fillId="0" borderId="0"/>
    <xf numFmtId="0" fontId="8" fillId="0" borderId="0"/>
    <xf numFmtId="0" fontId="45" fillId="43" borderId="65" applyNumberFormat="0" applyFont="0" applyAlignment="0" applyProtection="0"/>
    <xf numFmtId="0" fontId="5" fillId="0" borderId="0"/>
    <xf numFmtId="0" fontId="45" fillId="10" borderId="32" applyNumberFormat="0" applyFon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162" fillId="80" borderId="67" applyNumberFormat="0" applyAlignment="0" applyProtection="0"/>
    <xf numFmtId="0" fontId="30" fillId="8" borderId="29" applyNumberFormat="0" applyAlignment="0" applyProtection="0"/>
    <xf numFmtId="0" fontId="162" fillId="80" borderId="67" applyNumberFormat="0" applyAlignment="0" applyProtection="0"/>
    <xf numFmtId="167" fontId="46" fillId="0" borderId="0">
      <alignment horizontal="left" wrapText="1"/>
    </xf>
    <xf numFmtId="0" fontId="8" fillId="0" borderId="0"/>
    <xf numFmtId="0" fontId="5" fillId="0" borderId="0"/>
    <xf numFmtId="0" fontId="8" fillId="0" borderId="0"/>
    <xf numFmtId="0" fontId="8" fillId="0" borderId="0"/>
    <xf numFmtId="0" fontId="8" fillId="0" borderId="0"/>
    <xf numFmtId="0" fontId="162" fillId="80" borderId="67" applyNumberFormat="0" applyAlignment="0" applyProtection="0"/>
    <xf numFmtId="0" fontId="162" fillId="80" borderId="67" applyNumberFormat="0" applyAlignment="0" applyProtection="0"/>
    <xf numFmtId="0" fontId="162" fillId="80" borderId="67" applyNumberFormat="0" applyAlignment="0" applyProtection="0"/>
    <xf numFmtId="0" fontId="162" fillId="80" borderId="67" applyNumberFormat="0" applyAlignment="0" applyProtection="0"/>
    <xf numFmtId="0" fontId="162" fillId="80" borderId="67" applyNumberFormat="0" applyAlignment="0" applyProtection="0"/>
    <xf numFmtId="0" fontId="8" fillId="0" borderId="0"/>
    <xf numFmtId="0" fontId="162" fillId="80" borderId="67" applyNumberFormat="0" applyAlignment="0" applyProtection="0"/>
    <xf numFmtId="0" fontId="5" fillId="0" borderId="0"/>
    <xf numFmtId="0" fontId="162" fillId="80" borderId="67" applyNumberFormat="0" applyAlignment="0" applyProtection="0"/>
    <xf numFmtId="0" fontId="162" fillId="80" borderId="67" applyNumberFormat="0" applyAlignment="0" applyProtection="0"/>
    <xf numFmtId="0" fontId="162" fillId="80" borderId="67" applyNumberFormat="0" applyAlignment="0" applyProtection="0"/>
    <xf numFmtId="0" fontId="8" fillId="0" borderId="0"/>
    <xf numFmtId="0" fontId="5" fillId="0" borderId="0"/>
    <xf numFmtId="0" fontId="5" fillId="0" borderId="0"/>
    <xf numFmtId="0" fontId="8" fillId="0" borderId="0"/>
    <xf numFmtId="0" fontId="30" fillId="81" borderId="29" applyNumberFormat="0" applyAlignment="0" applyProtection="0"/>
    <xf numFmtId="0" fontId="5" fillId="0" borderId="0"/>
    <xf numFmtId="0" fontId="8" fillId="0" borderId="0"/>
    <xf numFmtId="0" fontId="5" fillId="0" borderId="0"/>
    <xf numFmtId="0" fontId="162" fillId="82" borderId="67" applyNumberFormat="0" applyAlignment="0" applyProtection="0"/>
    <xf numFmtId="0" fontId="162" fillId="80" borderId="67" applyNumberFormat="0" applyAlignment="0" applyProtection="0"/>
    <xf numFmtId="0" fontId="162" fillId="80" borderId="67" applyNumberFormat="0" applyAlignment="0" applyProtection="0"/>
    <xf numFmtId="0" fontId="162" fillId="80" borderId="67" applyNumberFormat="0" applyAlignment="0" applyProtection="0"/>
    <xf numFmtId="0" fontId="5" fillId="0" borderId="0"/>
    <xf numFmtId="0" fontId="162" fillId="81" borderId="67" applyNumberFormat="0" applyAlignment="0" applyProtection="0"/>
    <xf numFmtId="0" fontId="162" fillId="80" borderId="67" applyNumberFormat="0" applyAlignment="0" applyProtection="0"/>
    <xf numFmtId="0" fontId="5" fillId="0" borderId="0"/>
    <xf numFmtId="0" fontId="8" fillId="0" borderId="0"/>
    <xf numFmtId="0" fontId="8" fillId="0" borderId="0"/>
    <xf numFmtId="0" fontId="5" fillId="0" borderId="0"/>
    <xf numFmtId="0" fontId="8" fillId="0" borderId="0"/>
    <xf numFmtId="0" fontId="162" fillId="81" borderId="67" applyNumberFormat="0" applyAlignment="0" applyProtection="0"/>
    <xf numFmtId="0" fontId="162" fillId="81" borderId="67"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162" fillId="80" borderId="67" applyNumberFormat="0" applyAlignment="0" applyProtection="0"/>
    <xf numFmtId="0" fontId="30" fillId="81" borderId="29" applyNumberFormat="0" applyAlignment="0" applyProtection="0"/>
    <xf numFmtId="0" fontId="30" fillId="81" borderId="29" applyNumberFormat="0" applyAlignment="0" applyProtection="0"/>
    <xf numFmtId="0" fontId="5" fillId="0" borderId="0"/>
    <xf numFmtId="0" fontId="5" fillId="0" borderId="0"/>
    <xf numFmtId="0" fontId="162" fillId="80" borderId="67" applyNumberFormat="0" applyAlignment="0" applyProtection="0"/>
    <xf numFmtId="0" fontId="30" fillId="81" borderId="29" applyNumberFormat="0" applyAlignment="0" applyProtection="0"/>
    <xf numFmtId="0" fontId="51" fillId="0" borderId="0"/>
    <xf numFmtId="0" fontId="162" fillId="80" borderId="67" applyNumberFormat="0" applyAlignment="0" applyProtection="0"/>
    <xf numFmtId="0" fontId="30" fillId="81" borderId="29" applyNumberFormat="0" applyAlignment="0" applyProtection="0"/>
    <xf numFmtId="0" fontId="30" fillId="81" borderId="29" applyNumberFormat="0" applyAlignment="0" applyProtection="0"/>
    <xf numFmtId="0" fontId="30" fillId="81" borderId="29" applyNumberFormat="0" applyAlignment="0" applyProtection="0"/>
    <xf numFmtId="0" fontId="8" fillId="0" borderId="0"/>
    <xf numFmtId="0" fontId="8" fillId="0" borderId="0"/>
    <xf numFmtId="0" fontId="8" fillId="0" borderId="0"/>
    <xf numFmtId="0" fontId="8" fillId="0" borderId="0"/>
    <xf numFmtId="0" fontId="162" fillId="80" borderId="67"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162" fillId="81" borderId="67" applyNumberFormat="0" applyAlignment="0" applyProtection="0"/>
    <xf numFmtId="0" fontId="162" fillId="81" borderId="67" applyNumberFormat="0" applyAlignment="0" applyProtection="0"/>
    <xf numFmtId="0" fontId="8" fillId="0" borderId="0"/>
    <xf numFmtId="0" fontId="5" fillId="0" borderId="0"/>
    <xf numFmtId="0" fontId="5" fillId="0" borderId="0"/>
    <xf numFmtId="0" fontId="8" fillId="0" borderId="0"/>
    <xf numFmtId="0" fontId="163" fillId="93" borderId="68" applyNumberFormat="0" applyAlignment="0" applyProtection="0"/>
    <xf numFmtId="0" fontId="5" fillId="0" borderId="0"/>
    <xf numFmtId="0" fontId="8" fillId="0" borderId="0"/>
    <xf numFmtId="0" fontId="8" fillId="0" borderId="0"/>
    <xf numFmtId="0" fontId="5" fillId="0" borderId="0"/>
    <xf numFmtId="0" fontId="164"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1" borderId="29" applyNumberFormat="0" applyAlignment="0" applyProtection="0"/>
    <xf numFmtId="0" fontId="30" fillId="8" borderId="29" applyNumberFormat="0" applyAlignment="0" applyProtection="0"/>
    <xf numFmtId="0" fontId="5" fillId="0" borderId="0"/>
    <xf numFmtId="0" fontId="8" fillId="0" borderId="0"/>
    <xf numFmtId="0" fontId="162" fillId="80" borderId="67" applyNumberFormat="0" applyAlignment="0" applyProtection="0"/>
    <xf numFmtId="0" fontId="8" fillId="0" borderId="0"/>
    <xf numFmtId="0" fontId="8" fillId="0" borderId="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1" borderId="29" applyNumberFormat="0" applyAlignment="0" applyProtection="0"/>
    <xf numFmtId="0" fontId="51" fillId="0" borderId="0"/>
    <xf numFmtId="0" fontId="162" fillId="80" borderId="67" applyNumberFormat="0" applyAlignment="0" applyProtection="0"/>
    <xf numFmtId="0" fontId="5" fillId="0" borderId="0"/>
    <xf numFmtId="0" fontId="165"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162" fillId="80" borderId="67" applyNumberFormat="0" applyAlignment="0" applyProtection="0"/>
    <xf numFmtId="0" fontId="30" fillId="8" borderId="29" applyNumberFormat="0" applyAlignment="0" applyProtection="0"/>
    <xf numFmtId="0" fontId="5" fillId="0" borderId="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87" fillId="0" borderId="0"/>
    <xf numFmtId="0" fontId="87" fillId="0" borderId="0"/>
    <xf numFmtId="0" fontId="51" fillId="0" borderId="0"/>
    <xf numFmtId="0" fontId="87" fillId="0" borderId="0"/>
    <xf numFmtId="0" fontId="5" fillId="0" borderId="0"/>
    <xf numFmtId="0" fontId="5" fillId="0" borderId="0"/>
    <xf numFmtId="0" fontId="5" fillId="0" borderId="0"/>
    <xf numFmtId="0" fontId="8" fillId="0" borderId="0"/>
    <xf numFmtId="0" fontId="87" fillId="0" borderId="0"/>
    <xf numFmtId="0" fontId="5" fillId="0" borderId="0"/>
    <xf numFmtId="0" fontId="87" fillId="0" borderId="0"/>
    <xf numFmtId="0" fontId="88" fillId="0" borderId="0"/>
    <xf numFmtId="0" fontId="51" fillId="0" borderId="0"/>
    <xf numFmtId="0" fontId="87" fillId="0" borderId="0"/>
    <xf numFmtId="0" fontId="5" fillId="0" borderId="0"/>
    <xf numFmtId="0" fontId="88" fillId="0" borderId="0"/>
    <xf numFmtId="0" fontId="5" fillId="0" borderId="0"/>
    <xf numFmtId="0" fontId="8" fillId="0" borderId="0"/>
    <xf numFmtId="0" fontId="87" fillId="0" borderId="0"/>
    <xf numFmtId="0" fontId="5" fillId="0" borderId="0"/>
    <xf numFmtId="0" fontId="89" fillId="0" borderId="0"/>
    <xf numFmtId="0" fontId="90" fillId="0" borderId="0"/>
    <xf numFmtId="0" fontId="90" fillId="0" borderId="0"/>
    <xf numFmtId="0" fontId="89" fillId="0" borderId="0"/>
    <xf numFmtId="0" fontId="90" fillId="0" borderId="0"/>
    <xf numFmtId="0" fontId="89" fillId="0" borderId="0"/>
    <xf numFmtId="0" fontId="5" fillId="0" borderId="0"/>
    <xf numFmtId="0" fontId="5" fillId="0" borderId="0"/>
    <xf numFmtId="0" fontId="5" fillId="0" borderId="0"/>
    <xf numFmtId="0" fontId="8" fillId="0" borderId="0"/>
    <xf numFmtId="0" fontId="88" fillId="0" borderId="0"/>
    <xf numFmtId="0" fontId="5" fillId="0" borderId="0"/>
    <xf numFmtId="0" fontId="90" fillId="0" borderId="0"/>
    <xf numFmtId="0" fontId="90" fillId="0" borderId="0"/>
    <xf numFmtId="224" fontId="8" fillId="0" borderId="0" applyFont="0" applyFill="0" applyBorder="0" applyAlignment="0" applyProtection="0"/>
    <xf numFmtId="224" fontId="8" fillId="0" borderId="0" applyFont="0" applyFill="0" applyBorder="0" applyAlignment="0" applyProtection="0"/>
    <xf numFmtId="224" fontId="8" fillId="0" borderId="0" applyFont="0" applyFill="0" applyBorder="0" applyAlignment="0" applyProtection="0"/>
    <xf numFmtId="0" fontId="8" fillId="0" borderId="0"/>
    <xf numFmtId="0" fontId="5" fillId="0" borderId="0"/>
    <xf numFmtId="0" fontId="8" fillId="0" borderId="0"/>
    <xf numFmtId="10" fontId="8" fillId="0" borderId="0" applyFont="0" applyFill="0" applyBorder="0" applyAlignment="0" applyProtection="0"/>
    <xf numFmtId="0" fontId="5" fillId="0" borderId="0"/>
    <xf numFmtId="10" fontId="8" fillId="0" borderId="0" applyFont="0" applyFill="0" applyBorder="0" applyAlignment="0" applyProtection="0"/>
    <xf numFmtId="0" fontId="5" fillId="0" borderId="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0" fontId="5" fillId="0" borderId="0"/>
    <xf numFmtId="0" fontId="8" fillId="0" borderId="0"/>
    <xf numFmtId="10" fontId="8" fillId="0" borderId="0" applyFont="0" applyFill="0" applyBorder="0" applyAlignment="0" applyProtection="0"/>
    <xf numFmtId="0" fontId="5" fillId="0" borderId="0"/>
    <xf numFmtId="10" fontId="8" fillId="0" borderId="0" applyFont="0" applyFill="0" applyBorder="0" applyAlignment="0" applyProtection="0"/>
    <xf numFmtId="0" fontId="5" fillId="0" borderId="0"/>
    <xf numFmtId="10" fontId="8" fillId="0" borderId="0" applyFont="0" applyFill="0" applyBorder="0" applyAlignment="0" applyProtection="0"/>
    <xf numFmtId="10" fontId="8" fillId="0" borderId="0" applyFont="0" applyFill="0" applyBorder="0" applyAlignment="0" applyProtection="0"/>
    <xf numFmtId="0" fontId="5" fillId="0" borderId="0"/>
    <xf numFmtId="0" fontId="5" fillId="0" borderId="0"/>
    <xf numFmtId="0" fontId="8" fillId="0" borderId="0"/>
    <xf numFmtId="10" fontId="8" fillId="0" borderId="0" applyFont="0" applyFill="0" applyBorder="0" applyAlignment="0" applyProtection="0"/>
    <xf numFmtId="0" fontId="8" fillId="0" borderId="0"/>
    <xf numFmtId="0" fontId="5" fillId="0" borderId="0"/>
    <xf numFmtId="0" fontId="5" fillId="0" borderId="0"/>
    <xf numFmtId="0" fontId="8" fillId="0" borderId="0"/>
    <xf numFmtId="0" fontId="5" fillId="0" borderId="0"/>
    <xf numFmtId="10" fontId="8" fillId="0" borderId="0" applyFont="0" applyFill="0" applyBorder="0" applyAlignment="0" applyProtection="0"/>
    <xf numFmtId="0" fontId="5" fillId="0" borderId="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0" fontId="5" fillId="0" borderId="0"/>
    <xf numFmtId="10" fontId="8" fillId="0" borderId="0" applyFont="0" applyFill="0" applyBorder="0" applyAlignment="0" applyProtection="0"/>
    <xf numFmtId="10" fontId="8" fillId="0" borderId="0" applyFont="0" applyFill="0" applyBorder="0" applyAlignment="0" applyProtection="0"/>
    <xf numFmtId="0" fontId="5" fillId="0" borderId="0"/>
    <xf numFmtId="0" fontId="8" fillId="0" borderId="0"/>
    <xf numFmtId="0" fontId="5" fillId="0" borderId="0"/>
    <xf numFmtId="0" fontId="8" fillId="0" borderId="0"/>
    <xf numFmtId="10" fontId="8" fillId="0" borderId="0" applyFont="0" applyFill="0" applyBorder="0" applyAlignment="0" applyProtection="0"/>
    <xf numFmtId="0" fontId="5" fillId="0" borderId="0"/>
    <xf numFmtId="0" fontId="8" fillId="0" borderId="0"/>
    <xf numFmtId="0" fontId="5" fillId="0" borderId="0"/>
    <xf numFmtId="10" fontId="8" fillId="0" borderId="0" applyFont="0" applyFill="0" applyBorder="0" applyAlignment="0" applyProtection="0"/>
    <xf numFmtId="0" fontId="8" fillId="0" borderId="0"/>
    <xf numFmtId="0" fontId="5" fillId="0" borderId="0"/>
    <xf numFmtId="0" fontId="8" fillId="0" borderId="0"/>
    <xf numFmtId="10" fontId="8" fillId="0" borderId="0" applyFont="0" applyFill="0" applyBorder="0" applyAlignment="0" applyProtection="0"/>
    <xf numFmtId="10" fontId="8" fillId="0" borderId="0" applyFont="0" applyFill="0" applyBorder="0" applyAlignment="0" applyProtection="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10" fontId="8" fillId="0" borderId="0" applyFont="0" applyFill="0" applyBorder="0" applyAlignment="0" applyProtection="0"/>
    <xf numFmtId="10" fontId="8" fillId="0" borderId="0" applyFont="0" applyFill="0" applyBorder="0" applyAlignment="0" applyProtection="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0" fontId="8"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0" fontId="5" fillId="0" borderId="0"/>
    <xf numFmtId="0" fontId="8" fillId="0" borderId="0"/>
    <xf numFmtId="0" fontId="5" fillId="0" borderId="0"/>
    <xf numFmtId="0" fontId="8" fillId="0" borderId="0"/>
    <xf numFmtId="0" fontId="5" fillId="0" borderId="0"/>
    <xf numFmtId="10" fontId="8" fillId="0" borderId="0" applyFont="0" applyFill="0" applyBorder="0" applyAlignment="0" applyProtection="0"/>
    <xf numFmtId="0" fontId="51" fillId="0" borderId="0"/>
    <xf numFmtId="10" fontId="8" fillId="0" borderId="0" applyFont="0" applyFill="0" applyBorder="0" applyAlignment="0" applyProtection="0"/>
    <xf numFmtId="0" fontId="8" fillId="0" borderId="0"/>
    <xf numFmtId="0" fontId="5" fillId="0" borderId="0"/>
    <xf numFmtId="0" fontId="5" fillId="0" borderId="0"/>
    <xf numFmtId="0" fontId="5" fillId="0" borderId="0"/>
    <xf numFmtId="0" fontId="5"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5" fillId="0" borderId="0"/>
    <xf numFmtId="9" fontId="79" fillId="0" borderId="0" applyFont="0" applyFill="0" applyBorder="0" applyAlignment="0" applyProtection="0"/>
    <xf numFmtId="9" fontId="79" fillId="0" borderId="0" applyFont="0" applyFill="0" applyBorder="0" applyAlignment="0" applyProtection="0"/>
    <xf numFmtId="0" fontId="5" fillId="0" borderId="0"/>
    <xf numFmtId="0" fontId="8" fillId="0" borderId="0"/>
    <xf numFmtId="0" fontId="5" fillId="0" borderId="0"/>
    <xf numFmtId="0" fontId="8" fillId="0" borderId="0"/>
    <xf numFmtId="9" fontId="8" fillId="0" borderId="0" applyFont="0" applyFill="0" applyBorder="0" applyAlignment="0" applyProtection="0"/>
    <xf numFmtId="0" fontId="5" fillId="0" borderId="0"/>
    <xf numFmtId="0" fontId="8" fillId="0" borderId="0"/>
    <xf numFmtId="0" fontId="5" fillId="0" borderId="0"/>
    <xf numFmtId="10" fontId="8" fillId="0" borderId="6"/>
    <xf numFmtId="10" fontId="8" fillId="0" borderId="6"/>
    <xf numFmtId="10" fontId="8" fillId="0" borderId="6"/>
    <xf numFmtId="10" fontId="8" fillId="0" borderId="6"/>
    <xf numFmtId="0" fontId="8" fillId="0" borderId="0"/>
    <xf numFmtId="10" fontId="8" fillId="0" borderId="6"/>
    <xf numFmtId="9" fontId="8" fillId="0" borderId="0" applyFont="0" applyFill="0" applyBorder="0" applyAlignment="0" applyProtection="0"/>
    <xf numFmtId="0" fontId="5" fillId="0" borderId="0"/>
    <xf numFmtId="0" fontId="5" fillId="0" borderId="0"/>
    <xf numFmtId="0" fontId="5" fillId="0" borderId="0"/>
    <xf numFmtId="0" fontId="8" fillId="0" borderId="0"/>
    <xf numFmtId="9" fontId="8" fillId="0" borderId="0" applyFont="0" applyFill="0" applyBorder="0" applyAlignment="0" applyProtection="0"/>
    <xf numFmtId="0" fontId="8" fillId="0" borderId="0"/>
    <xf numFmtId="0" fontId="5" fillId="0" borderId="0"/>
    <xf numFmtId="0" fontId="5" fillId="0" borderId="0"/>
    <xf numFmtId="0" fontId="8" fillId="0" borderId="0"/>
    <xf numFmtId="0" fontId="5" fillId="0" borderId="0"/>
    <xf numFmtId="9" fontId="5" fillId="0" borderId="0" applyFont="0" applyFill="0" applyBorder="0" applyAlignment="0" applyProtection="0"/>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0" fontId="5" fillId="0" borderId="0"/>
    <xf numFmtId="0" fontId="8" fillId="0" borderId="0"/>
    <xf numFmtId="10" fontId="8" fillId="0" borderId="6"/>
    <xf numFmtId="0" fontId="5" fillId="0" borderId="0"/>
    <xf numFmtId="0" fontId="8" fillId="0" borderId="0"/>
    <xf numFmtId="0" fontId="5" fillId="0" borderId="0"/>
    <xf numFmtId="10" fontId="8" fillId="0" borderId="6"/>
    <xf numFmtId="10" fontId="8" fillId="0" borderId="6"/>
    <xf numFmtId="10" fontId="8" fillId="0" borderId="6"/>
    <xf numFmtId="0" fontId="5" fillId="0" borderId="0"/>
    <xf numFmtId="10" fontId="8" fillId="0" borderId="6"/>
    <xf numFmtId="10" fontId="8" fillId="0" borderId="6"/>
    <xf numFmtId="10" fontId="8" fillId="0" borderId="6"/>
    <xf numFmtId="10" fontId="8" fillId="0" borderId="6"/>
    <xf numFmtId="10" fontId="8" fillId="0" borderId="6"/>
    <xf numFmtId="9" fontId="8" fillId="0" borderId="0" applyFont="0" applyFill="0" applyBorder="0" applyAlignment="0" applyProtection="0"/>
    <xf numFmtId="0" fontId="5" fillId="0" borderId="0"/>
    <xf numFmtId="9" fontId="8" fillId="0" borderId="0" applyFont="0" applyFill="0" applyBorder="0" applyAlignment="0" applyProtection="0"/>
    <xf numFmtId="0" fontId="5" fillId="0" borderId="0"/>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0" fontId="8" fillId="0" borderId="6"/>
    <xf numFmtId="10" fontId="8" fillId="0" borderId="6"/>
    <xf numFmtId="10" fontId="8" fillId="0" borderId="6"/>
    <xf numFmtId="10" fontId="8" fillId="0" borderId="6"/>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10" fontId="8" fillId="0" borderId="6"/>
    <xf numFmtId="9" fontId="38" fillId="0" borderId="0" applyFont="0" applyFill="0" applyBorder="0" applyAlignment="0" applyProtection="0"/>
    <xf numFmtId="9" fontId="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5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0" fontId="5" fillId="0" borderId="0"/>
    <xf numFmtId="0" fontId="8" fillId="0" borderId="0"/>
    <xf numFmtId="9" fontId="99" fillId="0" borderId="0" applyFont="0" applyFill="0" applyBorder="0" applyAlignment="0" applyProtection="0"/>
    <xf numFmtId="9" fontId="99" fillId="0" borderId="0" applyFont="0" applyFill="0" applyBorder="0" applyAlignment="0" applyProtection="0"/>
    <xf numFmtId="9" fontId="8" fillId="0" borderId="0" applyFont="0" applyFill="0" applyBorder="0" applyAlignment="0" applyProtection="0"/>
    <xf numFmtId="0" fontId="5" fillId="0" borderId="0"/>
    <xf numFmtId="10" fontId="8" fillId="0" borderId="6"/>
    <xf numFmtId="10" fontId="8" fillId="0" borderId="6"/>
    <xf numFmtId="10" fontId="8" fillId="0" borderId="6"/>
    <xf numFmtId="10" fontId="8" fillId="0" borderId="6"/>
    <xf numFmtId="9" fontId="99" fillId="0" borderId="0" applyFont="0" applyFill="0" applyBorder="0" applyAlignment="0" applyProtection="0"/>
    <xf numFmtId="9" fontId="99" fillId="0" borderId="0" applyFont="0" applyFill="0" applyBorder="0" applyAlignment="0" applyProtection="0"/>
    <xf numFmtId="0" fontId="5" fillId="0" borderId="0"/>
    <xf numFmtId="0" fontId="5" fillId="0" borderId="0"/>
    <xf numFmtId="9" fontId="99" fillId="0" borderId="0" applyFont="0" applyFill="0" applyBorder="0" applyAlignment="0" applyProtection="0"/>
    <xf numFmtId="9" fontId="99" fillId="0" borderId="0" applyFont="0" applyFill="0" applyBorder="0" applyAlignment="0" applyProtection="0"/>
    <xf numFmtId="9" fontId="45" fillId="0" borderId="0" applyFont="0" applyFill="0" applyBorder="0" applyAlignment="0" applyProtection="0"/>
    <xf numFmtId="0" fontId="5" fillId="0" borderId="0"/>
    <xf numFmtId="9" fontId="45"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0" fontId="5" fillId="0" borderId="0"/>
    <xf numFmtId="0" fontId="8" fillId="0" borderId="0"/>
    <xf numFmtId="9" fontId="8" fillId="0" borderId="0" applyFont="0" applyFill="0" applyBorder="0" applyAlignment="0" applyProtection="0"/>
    <xf numFmtId="0" fontId="5" fillId="0" borderId="0"/>
    <xf numFmtId="0" fontId="8" fillId="0" borderId="0"/>
    <xf numFmtId="0" fontId="5" fillId="0" borderId="0"/>
    <xf numFmtId="9" fontId="81" fillId="0" borderId="0" applyFont="0" applyFill="0" applyBorder="0" applyAlignment="0" applyProtection="0"/>
    <xf numFmtId="9" fontId="81" fillId="0" borderId="0" applyFont="0" applyFill="0" applyBorder="0" applyAlignment="0" applyProtection="0"/>
    <xf numFmtId="0" fontId="5" fillId="0" borderId="0"/>
    <xf numFmtId="0" fontId="8" fillId="0" borderId="0"/>
    <xf numFmtId="10" fontId="8" fillId="0" borderId="6"/>
    <xf numFmtId="10" fontId="8" fillId="0" borderId="6"/>
    <xf numFmtId="10" fontId="8" fillId="0" borderId="6"/>
    <xf numFmtId="10" fontId="8" fillId="0" borderId="6"/>
    <xf numFmtId="9" fontId="81" fillId="0" borderId="0" applyFont="0" applyFill="0" applyBorder="0" applyAlignment="0" applyProtection="0"/>
    <xf numFmtId="9" fontId="81" fillId="0" borderId="0" applyFont="0" applyFill="0" applyBorder="0" applyAlignment="0" applyProtection="0"/>
    <xf numFmtId="9" fontId="8" fillId="0" borderId="0" applyFont="0" applyFill="0" applyBorder="0" applyAlignment="0" applyProtection="0"/>
    <xf numFmtId="0" fontId="5" fillId="0" borderId="0"/>
    <xf numFmtId="9" fontId="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5" fillId="0" borderId="0"/>
    <xf numFmtId="0" fontId="8" fillId="0" borderId="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10" fontId="8" fillId="0" borderId="6"/>
    <xf numFmtId="10" fontId="8" fillId="0" borderId="6"/>
    <xf numFmtId="10" fontId="8" fillId="0" borderId="6"/>
    <xf numFmtId="10" fontId="8" fillId="0" borderId="6"/>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8" fillId="0" borderId="0" applyFont="0" applyFill="0" applyBorder="0" applyAlignment="0" applyProtection="0"/>
    <xf numFmtId="10" fontId="8" fillId="0" borderId="6"/>
    <xf numFmtId="10" fontId="8" fillId="0" borderId="6"/>
    <xf numFmtId="10" fontId="8" fillId="0" borderId="6"/>
    <xf numFmtId="10" fontId="8" fillId="0" borderId="6"/>
    <xf numFmtId="0" fontId="5" fillId="0" borderId="0"/>
    <xf numFmtId="0" fontId="8" fillId="0" borderId="0"/>
    <xf numFmtId="10" fontId="8" fillId="0" borderId="6"/>
    <xf numFmtId="0" fontId="5" fillId="0" borderId="0"/>
    <xf numFmtId="0" fontId="8" fillId="0" borderId="0"/>
    <xf numFmtId="0" fontId="5" fillId="0" borderId="0"/>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9" fontId="8" fillId="0" borderId="0" applyFont="0" applyFill="0" applyBorder="0" applyAlignment="0" applyProtection="0"/>
    <xf numFmtId="0" fontId="5" fillId="0" borderId="0"/>
    <xf numFmtId="10" fontId="8" fillId="0" borderId="6"/>
    <xf numFmtId="10" fontId="8" fillId="0" borderId="6"/>
    <xf numFmtId="10" fontId="8" fillId="0" borderId="6"/>
    <xf numFmtId="10" fontId="8" fillId="0" borderId="6"/>
    <xf numFmtId="0" fontId="5" fillId="0" borderId="0"/>
    <xf numFmtId="0" fontId="8" fillId="0" borderId="0"/>
    <xf numFmtId="9" fontId="45" fillId="0" borderId="0" applyFont="0" applyFill="0" applyBorder="0" applyAlignment="0" applyProtection="0"/>
    <xf numFmtId="0" fontId="5" fillId="0" borderId="0"/>
    <xf numFmtId="10" fontId="8" fillId="0" borderId="6"/>
    <xf numFmtId="0" fontId="5" fillId="0" borderId="0"/>
    <xf numFmtId="10" fontId="8" fillId="0" borderId="6"/>
    <xf numFmtId="10" fontId="8" fillId="0" borderId="6"/>
    <xf numFmtId="10" fontId="8" fillId="0" borderId="6"/>
    <xf numFmtId="10" fontId="8" fillId="0" borderId="6"/>
    <xf numFmtId="9" fontId="8" fillId="0" borderId="0" applyFont="0" applyFill="0" applyBorder="0" applyAlignment="0" applyProtection="0"/>
    <xf numFmtId="10" fontId="8" fillId="0" borderId="6"/>
    <xf numFmtId="10" fontId="8" fillId="0" borderId="6"/>
    <xf numFmtId="10" fontId="8" fillId="0" borderId="6"/>
    <xf numFmtId="10" fontId="8" fillId="0" borderId="6"/>
    <xf numFmtId="9" fontId="8" fillId="0" borderId="0" applyFont="0" applyFill="0" applyBorder="0" applyAlignment="0" applyProtection="0"/>
    <xf numFmtId="0" fontId="5" fillId="0" borderId="0"/>
    <xf numFmtId="10" fontId="8" fillId="0" borderId="6"/>
    <xf numFmtId="10" fontId="8" fillId="0" borderId="6"/>
    <xf numFmtId="10" fontId="8" fillId="0" borderId="6"/>
    <xf numFmtId="10" fontId="8" fillId="0" borderId="6"/>
    <xf numFmtId="0" fontId="5" fillId="0" borderId="0"/>
    <xf numFmtId="0" fontId="8" fillId="0" borderId="0"/>
    <xf numFmtId="10" fontId="8" fillId="0" borderId="6"/>
    <xf numFmtId="0" fontId="5" fillId="0" borderId="0"/>
    <xf numFmtId="0" fontId="8" fillId="0" borderId="0"/>
    <xf numFmtId="0" fontId="5" fillId="0" borderId="0"/>
    <xf numFmtId="10" fontId="8" fillId="0" borderId="6"/>
    <xf numFmtId="10" fontId="8" fillId="0" borderId="6"/>
    <xf numFmtId="10" fontId="8" fillId="0" borderId="6"/>
    <xf numFmtId="10" fontId="8" fillId="0" borderId="6"/>
    <xf numFmtId="9" fontId="8" fillId="0" borderId="0" applyFont="0" applyFill="0" applyBorder="0" applyAlignment="0" applyProtection="0"/>
    <xf numFmtId="10" fontId="8" fillId="0" borderId="6"/>
    <xf numFmtId="10" fontId="8" fillId="0" borderId="6"/>
    <xf numFmtId="10" fontId="8" fillId="0" borderId="6"/>
    <xf numFmtId="10" fontId="8" fillId="0" borderId="6"/>
    <xf numFmtId="9" fontId="5" fillId="0" borderId="0" applyFont="0" applyFill="0" applyBorder="0" applyAlignment="0" applyProtection="0"/>
    <xf numFmtId="9" fontId="5" fillId="0" borderId="0" applyFont="0" applyFill="0" applyBorder="0" applyAlignment="0" applyProtection="0"/>
    <xf numFmtId="10" fontId="8" fillId="0" borderId="6"/>
    <xf numFmtId="10" fontId="8" fillId="0" borderId="6"/>
    <xf numFmtId="10" fontId="8" fillId="0" borderId="6"/>
    <xf numFmtId="10" fontId="8" fillId="0" borderId="6"/>
    <xf numFmtId="0" fontId="5" fillId="0" borderId="0"/>
    <xf numFmtId="0" fontId="8" fillId="0" borderId="0"/>
    <xf numFmtId="10" fontId="8" fillId="0" borderId="6"/>
    <xf numFmtId="0" fontId="5" fillId="0" borderId="0"/>
    <xf numFmtId="0" fontId="8" fillId="0" borderId="0"/>
    <xf numFmtId="0" fontId="5" fillId="0" borderId="0"/>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9" fontId="8" fillId="0" borderId="0" applyFont="0" applyFill="0" applyBorder="0" applyAlignment="0" applyProtection="0"/>
    <xf numFmtId="0" fontId="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1"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5" fillId="0" borderId="0"/>
    <xf numFmtId="0" fontId="5" fillId="0" borderId="0"/>
    <xf numFmtId="0" fontId="8" fillId="0" borderId="0"/>
    <xf numFmtId="9" fontId="8" fillId="0" borderId="0" applyFont="0" applyFill="0" applyBorder="0" applyAlignment="0" applyProtection="0"/>
    <xf numFmtId="0" fontId="5" fillId="0" borderId="0"/>
    <xf numFmtId="0" fontId="8" fillId="0" borderId="0"/>
    <xf numFmtId="0" fontId="5" fillId="0" borderId="0"/>
    <xf numFmtId="9" fontId="8" fillId="0" borderId="0" applyFont="0" applyFill="0" applyBorder="0" applyAlignment="0" applyProtection="0"/>
    <xf numFmtId="0" fontId="5" fillId="0" borderId="0"/>
    <xf numFmtId="0" fontId="51"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9" fontId="8" fillId="0" borderId="0" applyFont="0" applyFill="0" applyBorder="0" applyAlignment="0" applyProtection="0"/>
    <xf numFmtId="0" fontId="51" fillId="0" borderId="0"/>
    <xf numFmtId="9" fontId="8" fillId="0" borderId="0" applyFont="0" applyFill="0" applyBorder="0" applyAlignment="0" applyProtection="0"/>
    <xf numFmtId="0" fontId="8" fillId="0" borderId="0"/>
    <xf numFmtId="0" fontId="5" fillId="0" borderId="0"/>
    <xf numFmtId="0" fontId="8" fillId="0" borderId="0"/>
    <xf numFmtId="0" fontId="5" fillId="0" borderId="0"/>
    <xf numFmtId="0" fontId="5" fillId="0" borderId="0"/>
    <xf numFmtId="0" fontId="8" fillId="0" borderId="0"/>
    <xf numFmtId="9" fontId="79" fillId="0" borderId="0" applyFont="0" applyFill="0" applyBorder="0" applyAlignment="0" applyProtection="0"/>
    <xf numFmtId="9" fontId="8" fillId="0" borderId="0" applyFont="0" applyFill="0" applyBorder="0" applyAlignment="0" applyProtection="0"/>
    <xf numFmtId="0" fontId="5" fillId="0" borderId="0"/>
    <xf numFmtId="0" fontId="8"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1" fillId="0" borderId="0"/>
    <xf numFmtId="9" fontId="79" fillId="0" borderId="0" applyFont="0" applyFill="0" applyBorder="0" applyAlignment="0" applyProtection="0"/>
    <xf numFmtId="9" fontId="4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0" fontId="8" fillId="0" borderId="0"/>
    <xf numFmtId="9" fontId="79" fillId="0" borderId="0" applyFont="0" applyFill="0" applyBorder="0" applyAlignment="0" applyProtection="0"/>
    <xf numFmtId="0" fontId="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0" fontId="5" fillId="0" borderId="0"/>
    <xf numFmtId="0" fontId="8"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5" fillId="0" borderId="0"/>
    <xf numFmtId="0" fontId="8" fillId="0" borderId="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5" fillId="0" borderId="0"/>
    <xf numFmtId="0" fontId="8" fillId="0" borderId="0"/>
    <xf numFmtId="9" fontId="45" fillId="0" borderId="0" applyFont="0" applyFill="0" applyBorder="0" applyAlignment="0" applyProtection="0"/>
    <xf numFmtId="9" fontId="45" fillId="0" borderId="0" applyFont="0" applyFill="0" applyBorder="0" applyAlignment="0" applyProtection="0"/>
    <xf numFmtId="10" fontId="8" fillId="0" borderId="6"/>
    <xf numFmtId="10" fontId="8" fillId="0" borderId="6"/>
    <xf numFmtId="9" fontId="8"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0" fontId="5" fillId="0" borderId="0"/>
    <xf numFmtId="0" fontId="5" fillId="0" borderId="0"/>
    <xf numFmtId="0" fontId="5" fillId="0" borderId="0"/>
    <xf numFmtId="0" fontId="8" fillId="0" borderId="0"/>
    <xf numFmtId="10" fontId="8" fillId="0" borderId="6"/>
    <xf numFmtId="10" fontId="8" fillId="0" borderId="6"/>
    <xf numFmtId="0" fontId="5" fillId="0" borderId="0"/>
    <xf numFmtId="0" fontId="8" fillId="0" borderId="0"/>
    <xf numFmtId="9" fontId="5" fillId="0" borderId="0" applyFont="0" applyFill="0" applyBorder="0" applyAlignment="0" applyProtection="0"/>
    <xf numFmtId="0" fontId="5" fillId="0" borderId="0"/>
    <xf numFmtId="0" fontId="8" fillId="0" borderId="0"/>
    <xf numFmtId="9" fontId="80" fillId="0" borderId="0" applyFont="0" applyFill="0" applyBorder="0" applyAlignment="0" applyProtection="0"/>
    <xf numFmtId="0" fontId="5" fillId="0" borderId="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0" fontId="5" fillId="0" borderId="0"/>
    <xf numFmtId="9" fontId="8" fillId="0" borderId="0" applyFont="0" applyFill="0" applyBorder="0" applyAlignment="0" applyProtection="0"/>
    <xf numFmtId="10" fontId="8" fillId="0" borderId="6"/>
    <xf numFmtId="10" fontId="8" fillId="0" borderId="6"/>
    <xf numFmtId="10" fontId="8" fillId="0" borderId="6"/>
    <xf numFmtId="10" fontId="8" fillId="0" borderId="6"/>
    <xf numFmtId="9" fontId="81" fillId="0" borderId="0" applyFont="0" applyFill="0" applyBorder="0" applyAlignment="0" applyProtection="0"/>
    <xf numFmtId="9" fontId="81" fillId="0" borderId="0" applyFont="0" applyFill="0" applyBorder="0" applyAlignment="0" applyProtection="0"/>
    <xf numFmtId="9" fontId="8"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0" fontId="5" fillId="0" borderId="0"/>
    <xf numFmtId="0" fontId="8" fillId="0" borderId="0"/>
    <xf numFmtId="10" fontId="8" fillId="0" borderId="6"/>
    <xf numFmtId="10" fontId="8" fillId="0" borderId="6"/>
    <xf numFmtId="10" fontId="8" fillId="0" borderId="6"/>
    <xf numFmtId="10" fontId="8" fillId="0" borderId="6"/>
    <xf numFmtId="9" fontId="81" fillId="0" borderId="0" applyFont="0" applyFill="0" applyBorder="0" applyAlignment="0" applyProtection="0"/>
    <xf numFmtId="9" fontId="81" fillId="0" borderId="0" applyFont="0" applyFill="0" applyBorder="0" applyAlignment="0" applyProtection="0"/>
    <xf numFmtId="9" fontId="4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0" fontId="8" fillId="0" borderId="6"/>
    <xf numFmtId="10" fontId="8" fillId="0" borderId="6"/>
    <xf numFmtId="10" fontId="8" fillId="0" borderId="6"/>
    <xf numFmtId="10" fontId="8" fillId="0" borderId="6"/>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0" fontId="8" fillId="0" borderId="0"/>
    <xf numFmtId="10" fontId="8" fillId="0" borderId="6"/>
    <xf numFmtId="0" fontId="5" fillId="0" borderId="0"/>
    <xf numFmtId="9" fontId="51" fillId="0" borderId="0" applyFont="0" applyFill="0" applyBorder="0" applyAlignment="0" applyProtection="0"/>
    <xf numFmtId="9" fontId="84" fillId="0" borderId="0" applyFont="0" applyFill="0" applyBorder="0" applyAlignment="0" applyProtection="0"/>
    <xf numFmtId="0" fontId="8" fillId="0" borderId="0"/>
    <xf numFmtId="0" fontId="8" fillId="0" borderId="0"/>
    <xf numFmtId="10" fontId="8" fillId="0" borderId="6"/>
    <xf numFmtId="10" fontId="8" fillId="0" borderId="6"/>
    <xf numFmtId="10" fontId="8" fillId="0" borderId="6"/>
    <xf numFmtId="0" fontId="5" fillId="0" borderId="0"/>
    <xf numFmtId="10" fontId="8" fillId="0" borderId="6"/>
    <xf numFmtId="0" fontId="5" fillId="0" borderId="0"/>
    <xf numFmtId="0" fontId="8" fillId="0" borderId="0"/>
    <xf numFmtId="0" fontId="5" fillId="0" borderId="0"/>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9" fontId="45" fillId="0" borderId="0" applyFont="0" applyFill="0" applyBorder="0" applyAlignment="0" applyProtection="0"/>
    <xf numFmtId="10" fontId="8" fillId="0" borderId="6"/>
    <xf numFmtId="10" fontId="8" fillId="0" borderId="6"/>
    <xf numFmtId="10" fontId="8" fillId="0" borderId="6"/>
    <xf numFmtId="10" fontId="8" fillId="0" borderId="6"/>
    <xf numFmtId="9" fontId="5" fillId="0" borderId="0" applyFont="0" applyFill="0" applyBorder="0" applyAlignment="0" applyProtection="0"/>
    <xf numFmtId="10" fontId="8" fillId="0" borderId="6"/>
    <xf numFmtId="9" fontId="8" fillId="0" borderId="0" applyFont="0" applyFill="0" applyBorder="0" applyAlignment="0" applyProtection="0"/>
    <xf numFmtId="9" fontId="4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0" fontId="8" fillId="0" borderId="0"/>
    <xf numFmtId="9" fontId="8" fillId="0" borderId="0" applyFont="0" applyFill="0" applyBorder="0" applyAlignment="0" applyProtection="0"/>
    <xf numFmtId="0" fontId="5" fillId="0" borderId="0"/>
    <xf numFmtId="0" fontId="8" fillId="0" borderId="0"/>
    <xf numFmtId="0" fontId="5" fillId="0" borderId="0"/>
    <xf numFmtId="9" fontId="8" fillId="0" borderId="0" applyFont="0" applyFill="0" applyBorder="0" applyAlignment="0" applyProtection="0"/>
    <xf numFmtId="9" fontId="8" fillId="0" borderId="0" applyFont="0" applyFill="0" applyBorder="0" applyAlignment="0" applyProtection="0"/>
    <xf numFmtId="0" fontId="51"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5" fillId="0" borderId="0"/>
    <xf numFmtId="0" fontId="5" fillId="0" borderId="0"/>
    <xf numFmtId="0" fontId="8" fillId="0" borderId="0"/>
    <xf numFmtId="9" fontId="79" fillId="0" borderId="0" applyFont="0" applyFill="0" applyBorder="0" applyAlignment="0" applyProtection="0"/>
    <xf numFmtId="0" fontId="8" fillId="0" borderId="0"/>
    <xf numFmtId="0" fontId="5" fillId="0" borderId="0"/>
    <xf numFmtId="0" fontId="5" fillId="0" borderId="0"/>
    <xf numFmtId="0" fontId="8" fillId="0" borderId="0"/>
    <xf numFmtId="0" fontId="5" fillId="0" borderId="0"/>
    <xf numFmtId="9" fontId="4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5" fillId="0" borderId="0"/>
    <xf numFmtId="0" fontId="5" fillId="0" borderId="0"/>
    <xf numFmtId="0" fontId="8" fillId="0" borderId="0"/>
    <xf numFmtId="9" fontId="79" fillId="0" borderId="0" applyFont="0" applyFill="0" applyBorder="0" applyAlignment="0" applyProtection="0"/>
    <xf numFmtId="0" fontId="5" fillId="0" borderId="0"/>
    <xf numFmtId="0" fontId="8" fillId="0" borderId="0"/>
    <xf numFmtId="0" fontId="8" fillId="0" borderId="0"/>
    <xf numFmtId="0" fontId="5" fillId="0" borderId="0"/>
    <xf numFmtId="9" fontId="46" fillId="0" borderId="0" applyFont="0" applyFill="0" applyBorder="0" applyAlignment="0" applyProtection="0"/>
    <xf numFmtId="0" fontId="51" fillId="0" borderId="0"/>
    <xf numFmtId="9" fontId="8" fillId="0" borderId="0" applyFont="0" applyFill="0" applyBorder="0" applyAlignment="0" applyProtection="0"/>
    <xf numFmtId="9" fontId="46" fillId="0" borderId="0" applyFont="0" applyFill="0" applyBorder="0" applyAlignment="0" applyProtection="0"/>
    <xf numFmtId="0" fontId="5" fillId="0" borderId="0"/>
    <xf numFmtId="0" fontId="51" fillId="0" borderId="0"/>
    <xf numFmtId="9" fontId="79" fillId="0" borderId="0" applyFont="0" applyFill="0" applyBorder="0" applyAlignment="0" applyProtection="0"/>
    <xf numFmtId="0" fontId="5" fillId="0" borderId="0"/>
    <xf numFmtId="0" fontId="5" fillId="0" borderId="0"/>
    <xf numFmtId="0" fontId="5" fillId="0" borderId="0"/>
    <xf numFmtId="0" fontId="8" fillId="0" borderId="0"/>
    <xf numFmtId="9" fontId="8" fillId="0" borderId="0" applyFont="0" applyFill="0" applyBorder="0" applyAlignment="0" applyProtection="0"/>
    <xf numFmtId="0" fontId="5" fillId="0" borderId="0"/>
    <xf numFmtId="0" fontId="8" fillId="0" borderId="0"/>
    <xf numFmtId="0" fontId="5" fillId="0" borderId="0"/>
    <xf numFmtId="10" fontId="8" fillId="0" borderId="6"/>
    <xf numFmtId="10" fontId="8" fillId="0" borderId="6"/>
    <xf numFmtId="10" fontId="8" fillId="0" borderId="6"/>
    <xf numFmtId="9" fontId="5" fillId="0" borderId="0" applyFont="0" applyFill="0" applyBorder="0" applyAlignment="0" applyProtection="0"/>
    <xf numFmtId="10" fontId="8" fillId="0" borderId="6"/>
    <xf numFmtId="10" fontId="8" fillId="0" borderId="6"/>
    <xf numFmtId="10" fontId="8" fillId="0" borderId="6"/>
    <xf numFmtId="10" fontId="8" fillId="0" borderId="6"/>
    <xf numFmtId="0" fontId="5" fillId="0" borderId="0"/>
    <xf numFmtId="10" fontId="8" fillId="0" borderId="6"/>
    <xf numFmtId="10" fontId="8" fillId="0" borderId="6"/>
    <xf numFmtId="10" fontId="8" fillId="0" borderId="6"/>
    <xf numFmtId="10" fontId="8" fillId="0" borderId="6"/>
    <xf numFmtId="10" fontId="8" fillId="0" borderId="6"/>
    <xf numFmtId="9" fontId="5" fillId="0" borderId="0" applyFont="0" applyFill="0" applyBorder="0" applyAlignment="0" applyProtection="0"/>
    <xf numFmtId="10" fontId="8" fillId="0" borderId="6"/>
    <xf numFmtId="10" fontId="8" fillId="0" borderId="6"/>
    <xf numFmtId="10" fontId="8" fillId="0" borderId="6"/>
    <xf numFmtId="9" fontId="5" fillId="0" borderId="0" applyFont="0" applyFill="0" applyBorder="0" applyAlignment="0" applyProtection="0"/>
    <xf numFmtId="10" fontId="8" fillId="0" borderId="6"/>
    <xf numFmtId="9" fontId="5" fillId="0" borderId="0" applyFont="0" applyFill="0" applyBorder="0" applyAlignment="0" applyProtection="0"/>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9" fontId="8" fillId="0" borderId="0" applyFont="0" applyFill="0" applyBorder="0" applyAlignment="0" applyProtection="0"/>
    <xf numFmtId="9" fontId="8"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8" fillId="0" borderId="0"/>
    <xf numFmtId="9" fontId="45" fillId="0" borderId="0" applyFont="0" applyFill="0" applyBorder="0" applyAlignment="0" applyProtection="0"/>
    <xf numFmtId="0" fontId="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9" fontId="45" fillId="0" borderId="0" applyFont="0" applyFill="0" applyBorder="0" applyAlignment="0" applyProtection="0"/>
    <xf numFmtId="0" fontId="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0" fontId="8" fillId="0" borderId="0"/>
    <xf numFmtId="9" fontId="8" fillId="0" borderId="0" applyFont="0" applyFill="0" applyBorder="0" applyAlignment="0" applyProtection="0"/>
    <xf numFmtId="0" fontId="5" fillId="0" borderId="0"/>
    <xf numFmtId="0" fontId="8" fillId="0" borderId="0"/>
    <xf numFmtId="0" fontId="5" fillId="0" borderId="0"/>
    <xf numFmtId="9" fontId="8" fillId="0" borderId="0" applyFont="0" applyFill="0" applyBorder="0" applyAlignment="0" applyProtection="0"/>
    <xf numFmtId="9" fontId="8" fillId="0" borderId="0" applyFont="0" applyFill="0" applyBorder="0" applyAlignment="0" applyProtection="0"/>
    <xf numFmtId="0" fontId="51"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0" fontId="5" fillId="0" borderId="0"/>
    <xf numFmtId="0" fontId="8" fillId="0" borderId="0"/>
    <xf numFmtId="9" fontId="8" fillId="0" borderId="0" applyFont="0" applyFill="0" applyBorder="0" applyAlignment="0" applyProtection="0"/>
    <xf numFmtId="0" fontId="5" fillId="0" borderId="0"/>
    <xf numFmtId="0" fontId="8" fillId="0" borderId="0"/>
    <xf numFmtId="0" fontId="5" fillId="0" borderId="0"/>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0" fontId="8" fillId="0" borderId="0"/>
    <xf numFmtId="9" fontId="8" fillId="0" borderId="0" applyFont="0" applyFill="0" applyBorder="0" applyAlignment="0" applyProtection="0"/>
    <xf numFmtId="0" fontId="5" fillId="0" borderId="0"/>
    <xf numFmtId="0" fontId="8" fillId="0" borderId="0"/>
    <xf numFmtId="0" fontId="5" fillId="0" borderId="0"/>
    <xf numFmtId="9" fontId="8" fillId="0" borderId="0" applyFont="0" applyFill="0" applyBorder="0" applyAlignment="0" applyProtection="0"/>
    <xf numFmtId="0" fontId="51"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0" fontId="5" fillId="0" borderId="0"/>
    <xf numFmtId="0" fontId="8" fillId="0" borderId="0"/>
    <xf numFmtId="9" fontId="8" fillId="0" borderId="0" applyFont="0" applyFill="0" applyBorder="0" applyAlignment="0" applyProtection="0"/>
    <xf numFmtId="0" fontId="5" fillId="0" borderId="0"/>
    <xf numFmtId="0" fontId="8" fillId="0" borderId="0"/>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0" fontId="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0" fontId="8" fillId="0" borderId="0"/>
    <xf numFmtId="9" fontId="8" fillId="0" borderId="0" applyFont="0" applyFill="0" applyBorder="0" applyAlignment="0" applyProtection="0"/>
    <xf numFmtId="0" fontId="5" fillId="0" borderId="0"/>
    <xf numFmtId="0" fontId="8" fillId="0" borderId="0"/>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0" fontId="5" fillId="0" borderId="0"/>
    <xf numFmtId="10" fontId="8" fillId="0" borderId="6"/>
    <xf numFmtId="10" fontId="8" fillId="0" borderId="6"/>
    <xf numFmtId="0" fontId="8" fillId="0" borderId="0"/>
    <xf numFmtId="0" fontId="5" fillId="0" borderId="0"/>
    <xf numFmtId="0" fontId="5" fillId="0" borderId="0"/>
    <xf numFmtId="0" fontId="8" fillId="0" borderId="0"/>
    <xf numFmtId="0" fontId="5" fillId="0" borderId="0"/>
    <xf numFmtId="0" fontId="5" fillId="0" borderId="0"/>
    <xf numFmtId="10" fontId="8" fillId="0" borderId="6"/>
    <xf numFmtId="10" fontId="8" fillId="0" borderId="6"/>
    <xf numFmtId="0" fontId="5" fillId="0" borderId="0"/>
    <xf numFmtId="0" fontId="5" fillId="0" borderId="0"/>
    <xf numFmtId="10" fontId="8" fillId="0" borderId="6"/>
    <xf numFmtId="10" fontId="8" fillId="0" borderId="6"/>
    <xf numFmtId="0" fontId="5" fillId="0" borderId="0"/>
    <xf numFmtId="0" fontId="5" fillId="0" borderId="0"/>
    <xf numFmtId="9" fontId="45" fillId="0" borderId="0" applyFont="0" applyFill="0" applyBorder="0" applyAlignment="0" applyProtection="0"/>
    <xf numFmtId="10" fontId="8" fillId="0" borderId="6"/>
    <xf numFmtId="0" fontId="5" fillId="0" borderId="0"/>
    <xf numFmtId="0" fontId="5" fillId="0" borderId="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9" fontId="5" fillId="0" borderId="0" applyFont="0" applyFill="0" applyBorder="0" applyAlignment="0" applyProtection="0"/>
    <xf numFmtId="9" fontId="79" fillId="0" borderId="0" applyFont="0" applyFill="0" applyBorder="0" applyAlignment="0" applyProtection="0"/>
    <xf numFmtId="167" fontId="46" fillId="0" borderId="0">
      <alignment horizontal="left" wrapText="1"/>
    </xf>
    <xf numFmtId="9" fontId="79" fillId="0" borderId="0" applyFont="0" applyFill="0" applyBorder="0" applyAlignment="0" applyProtection="0"/>
    <xf numFmtId="9" fontId="79" fillId="0" borderId="0" applyFont="0" applyFill="0" applyBorder="0" applyAlignment="0" applyProtection="0"/>
    <xf numFmtId="0" fontId="8" fillId="0" borderId="0"/>
    <xf numFmtId="9" fontId="8"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7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9" fontId="5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5" fillId="0" borderId="0"/>
    <xf numFmtId="0" fontId="5" fillId="0" borderId="0"/>
    <xf numFmtId="0" fontId="8" fillId="0" borderId="0"/>
    <xf numFmtId="0" fontId="5" fillId="0" borderId="0"/>
    <xf numFmtId="9" fontId="82" fillId="0" borderId="0" applyFont="0" applyFill="0" applyBorder="0" applyAlignment="0" applyProtection="0"/>
    <xf numFmtId="167" fontId="46" fillId="0" borderId="0">
      <alignment horizontal="left" wrapText="1"/>
    </xf>
    <xf numFmtId="0" fontId="51" fillId="0" borderId="0"/>
    <xf numFmtId="9" fontId="8"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8" fillId="0" borderId="0"/>
    <xf numFmtId="9" fontId="45" fillId="0" borderId="0" applyFont="0" applyFill="0" applyBorder="0" applyAlignment="0" applyProtection="0"/>
    <xf numFmtId="0" fontId="8" fillId="0" borderId="0"/>
    <xf numFmtId="0" fontId="5" fillId="0" borderId="0"/>
    <xf numFmtId="0" fontId="5" fillId="0" borderId="0"/>
    <xf numFmtId="0" fontId="8" fillId="0" borderId="0"/>
    <xf numFmtId="0" fontId="5" fillId="0" borderId="0"/>
    <xf numFmtId="9" fontId="82"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9" fontId="5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9" fontId="51" fillId="0" borderId="0" applyFont="0" applyFill="0" applyBorder="0" applyAlignment="0" applyProtection="0"/>
    <xf numFmtId="10" fontId="8" fillId="0" borderId="6"/>
    <xf numFmtId="10" fontId="8" fillId="0" borderId="6"/>
    <xf numFmtId="0" fontId="5" fillId="0" borderId="0"/>
    <xf numFmtId="9" fontId="51" fillId="0" borderId="0" applyFont="0" applyFill="0" applyBorder="0" applyAlignment="0" applyProtection="0"/>
    <xf numFmtId="167" fontId="46" fillId="0" borderId="0">
      <alignment horizontal="left" wrapText="1"/>
    </xf>
    <xf numFmtId="0" fontId="5" fillId="0" borderId="0"/>
    <xf numFmtId="0" fontId="5" fillId="0" borderId="0"/>
    <xf numFmtId="9" fontId="5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 fillId="0" borderId="0"/>
    <xf numFmtId="9" fontId="51"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9" fontId="5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0" fontId="8" fillId="0" borderId="6"/>
    <xf numFmtId="0" fontId="5" fillId="0" borderId="0"/>
    <xf numFmtId="9" fontId="8" fillId="0" borderId="0" applyFont="0" applyFill="0" applyBorder="0" applyAlignment="0" applyProtection="0"/>
    <xf numFmtId="10" fontId="8" fillId="0" borderId="6"/>
    <xf numFmtId="0" fontId="5" fillId="0" borderId="0"/>
    <xf numFmtId="9" fontId="8" fillId="0" borderId="0" applyFont="0" applyFill="0" applyBorder="0" applyAlignment="0" applyProtection="0"/>
    <xf numFmtId="10" fontId="8" fillId="0" borderId="6"/>
    <xf numFmtId="0" fontId="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0" fontId="8" fillId="0" borderId="0"/>
    <xf numFmtId="0" fontId="8" fillId="0" borderId="0"/>
    <xf numFmtId="9" fontId="46" fillId="0" borderId="0" applyFont="0" applyFill="0" applyBorder="0" applyAlignment="0" applyProtection="0"/>
    <xf numFmtId="0" fontId="8" fillId="0" borderId="0"/>
    <xf numFmtId="0" fontId="5" fillId="0" borderId="0"/>
    <xf numFmtId="0" fontId="5" fillId="0" borderId="0"/>
    <xf numFmtId="9" fontId="8" fillId="0" borderId="0" applyFont="0" applyFill="0" applyBorder="0" applyAlignment="0" applyProtection="0"/>
    <xf numFmtId="0" fontId="5" fillId="0" borderId="0"/>
    <xf numFmtId="9" fontId="8" fillId="0" borderId="0" applyFont="0" applyFill="0" applyBorder="0" applyAlignment="0" applyProtection="0"/>
    <xf numFmtId="9" fontId="8"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9" fontId="46" fillId="0" borderId="0" applyFont="0" applyFill="0" applyBorder="0" applyAlignment="0" applyProtection="0"/>
    <xf numFmtId="0" fontId="8" fillId="0" borderId="0"/>
    <xf numFmtId="0" fontId="5" fillId="0" borderId="0"/>
    <xf numFmtId="0" fontId="5" fillId="0" borderId="0"/>
    <xf numFmtId="0" fontId="8" fillId="0" borderId="0"/>
    <xf numFmtId="0" fontId="8" fillId="0" borderId="0"/>
    <xf numFmtId="0" fontId="5" fillId="0" borderId="0"/>
    <xf numFmtId="0" fontId="5" fillId="0" borderId="0"/>
    <xf numFmtId="9" fontId="8" fillId="0" borderId="0" applyFont="0" applyFill="0" applyBorder="0" applyAlignment="0" applyProtection="0"/>
    <xf numFmtId="0" fontId="5" fillId="0" borderId="0"/>
    <xf numFmtId="9" fontId="5" fillId="0" borderId="0" applyFont="0" applyFill="0" applyBorder="0" applyAlignment="0" applyProtection="0"/>
    <xf numFmtId="10" fontId="8" fillId="0" borderId="6"/>
    <xf numFmtId="0" fontId="5" fillId="0" borderId="0"/>
    <xf numFmtId="10" fontId="8" fillId="0" borderId="6"/>
    <xf numFmtId="0" fontId="5" fillId="0" borderId="0"/>
    <xf numFmtId="10" fontId="8" fillId="0" borderId="6"/>
    <xf numFmtId="0" fontId="5" fillId="0" borderId="0"/>
    <xf numFmtId="10" fontId="8" fillId="0" borderId="6"/>
    <xf numFmtId="0" fontId="5" fillId="0" borderId="0"/>
    <xf numFmtId="10" fontId="8" fillId="0" borderId="6"/>
    <xf numFmtId="0" fontId="5" fillId="0" borderId="0"/>
    <xf numFmtId="10" fontId="8" fillId="0" borderId="6"/>
    <xf numFmtId="0" fontId="5" fillId="0" borderId="0"/>
    <xf numFmtId="10" fontId="8" fillId="0" borderId="6"/>
    <xf numFmtId="0" fontId="5" fillId="0" borderId="0"/>
    <xf numFmtId="10" fontId="8" fillId="0" borderId="6"/>
    <xf numFmtId="0" fontId="5" fillId="0" borderId="0"/>
    <xf numFmtId="10" fontId="8" fillId="0" borderId="6"/>
    <xf numFmtId="10" fontId="8" fillId="0" borderId="6"/>
    <xf numFmtId="41" fontId="8" fillId="94" borderId="6"/>
    <xf numFmtId="41" fontId="8" fillId="94" borderId="6"/>
    <xf numFmtId="41" fontId="8" fillId="94" borderId="6"/>
    <xf numFmtId="0" fontId="5" fillId="0" borderId="0"/>
    <xf numFmtId="0" fontId="8" fillId="0" borderId="0"/>
    <xf numFmtId="0" fontId="5" fillId="0" borderId="0"/>
    <xf numFmtId="0" fontId="8" fillId="0" borderId="0"/>
    <xf numFmtId="41" fontId="8" fillId="94" borderId="6"/>
    <xf numFmtId="0" fontId="5" fillId="0" borderId="0"/>
    <xf numFmtId="0" fontId="8" fillId="0" borderId="0"/>
    <xf numFmtId="0" fontId="5" fillId="0" borderId="0"/>
    <xf numFmtId="41" fontId="8" fillId="94" borderId="6"/>
    <xf numFmtId="0" fontId="5" fillId="0" borderId="0"/>
    <xf numFmtId="0" fontId="5" fillId="0" borderId="0"/>
    <xf numFmtId="0" fontId="8" fillId="0" borderId="0"/>
    <xf numFmtId="41" fontId="8" fillId="94" borderId="6"/>
    <xf numFmtId="0" fontId="8" fillId="0" borderId="0"/>
    <xf numFmtId="0" fontId="5" fillId="0" borderId="0"/>
    <xf numFmtId="0" fontId="5" fillId="0" borderId="0"/>
    <xf numFmtId="0" fontId="8" fillId="0" borderId="0"/>
    <xf numFmtId="0" fontId="5" fillId="0" borderId="0"/>
    <xf numFmtId="41" fontId="8" fillId="94" borderId="6"/>
    <xf numFmtId="0" fontId="5" fillId="0" borderId="0"/>
    <xf numFmtId="41" fontId="8" fillId="94" borderId="6"/>
    <xf numFmtId="0" fontId="5" fillId="0" borderId="0"/>
    <xf numFmtId="0" fontId="8" fillId="0" borderId="0"/>
    <xf numFmtId="0" fontId="5" fillId="0" borderId="0"/>
    <xf numFmtId="0" fontId="8" fillId="0" borderId="0"/>
    <xf numFmtId="41" fontId="8" fillId="94" borderId="6"/>
    <xf numFmtId="0" fontId="5" fillId="0" borderId="0"/>
    <xf numFmtId="0" fontId="8" fillId="0" borderId="0"/>
    <xf numFmtId="0" fontId="5" fillId="0" borderId="0"/>
    <xf numFmtId="41" fontId="8" fillId="94" borderId="6"/>
    <xf numFmtId="0" fontId="51" fillId="0" borderId="0"/>
    <xf numFmtId="41" fontId="8" fillId="94" borderId="6"/>
    <xf numFmtId="0" fontId="8" fillId="0" borderId="0"/>
    <xf numFmtId="0" fontId="5" fillId="0" borderId="0"/>
    <xf numFmtId="0" fontId="5" fillId="0" borderId="0"/>
    <xf numFmtId="0" fontId="5" fillId="0" borderId="0"/>
    <xf numFmtId="0" fontId="5" fillId="0" borderId="0"/>
    <xf numFmtId="0" fontId="8" fillId="0" borderId="0"/>
    <xf numFmtId="41" fontId="8" fillId="94" borderId="6"/>
    <xf numFmtId="0" fontId="5" fillId="0" borderId="0"/>
    <xf numFmtId="0" fontId="8" fillId="0" borderId="0"/>
    <xf numFmtId="0" fontId="5" fillId="0" borderId="0"/>
    <xf numFmtId="167" fontId="46" fillId="0" borderId="0">
      <alignment horizontal="left" wrapText="1"/>
    </xf>
    <xf numFmtId="225" fontId="166" fillId="2" borderId="0" applyBorder="0" applyAlignment="0">
      <protection hidden="1"/>
    </xf>
    <xf numFmtId="1" fontId="166" fillId="2" borderId="0">
      <alignment horizontal="center"/>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167" fontId="46" fillId="0" borderId="0">
      <alignment horizontal="left" wrapText="1"/>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167" fontId="46" fillId="0" borderId="0">
      <alignment horizontal="left" wrapText="1"/>
    </xf>
    <xf numFmtId="0" fontId="81" fillId="0" borderId="0" applyNumberFormat="0" applyFont="0" applyFill="0" applyBorder="0" applyAlignment="0" applyProtection="0">
      <alignment horizontal="left"/>
    </xf>
    <xf numFmtId="0" fontId="8" fillId="0" borderId="0"/>
    <xf numFmtId="0" fontId="81" fillId="0" borderId="0" applyNumberFormat="0" applyFont="0" applyFill="0" applyBorder="0" applyAlignment="0" applyProtection="0">
      <alignment horizontal="left"/>
    </xf>
    <xf numFmtId="0" fontId="5" fillId="0" borderId="0"/>
    <xf numFmtId="0" fontId="81" fillId="0" borderId="0" applyNumberFormat="0" applyFont="0" applyFill="0" applyBorder="0" applyAlignment="0" applyProtection="0">
      <alignment horizontal="left"/>
    </xf>
    <xf numFmtId="15" fontId="81" fillId="0" borderId="0" applyFont="0" applyFill="0" applyBorder="0" applyAlignment="0" applyProtection="0"/>
    <xf numFmtId="15" fontId="81" fillId="0" borderId="0" applyFont="0" applyFill="0" applyBorder="0" applyAlignment="0" applyProtection="0"/>
    <xf numFmtId="167" fontId="46" fillId="0" borderId="0">
      <alignment horizontal="left" wrapText="1"/>
    </xf>
    <xf numFmtId="15" fontId="81" fillId="0" borderId="0" applyFont="0" applyFill="0" applyBorder="0" applyAlignment="0" applyProtection="0"/>
    <xf numFmtId="15" fontId="81" fillId="0" borderId="0" applyFont="0" applyFill="0" applyBorder="0" applyAlignment="0" applyProtection="0"/>
    <xf numFmtId="15" fontId="81" fillId="0" borderId="0" applyFont="0" applyFill="0" applyBorder="0" applyAlignment="0" applyProtection="0"/>
    <xf numFmtId="15" fontId="81" fillId="0" borderId="0" applyFont="0" applyFill="0" applyBorder="0" applyAlignment="0" applyProtection="0"/>
    <xf numFmtId="167" fontId="46" fillId="0" borderId="0">
      <alignment horizontal="left" wrapText="1"/>
    </xf>
    <xf numFmtId="15" fontId="81" fillId="0" borderId="0" applyFont="0" applyFill="0" applyBorder="0" applyAlignment="0" applyProtection="0"/>
    <xf numFmtId="0" fontId="8" fillId="0" borderId="0"/>
    <xf numFmtId="15" fontId="81" fillId="0" borderId="0" applyFont="0" applyFill="0" applyBorder="0" applyAlignment="0" applyProtection="0"/>
    <xf numFmtId="0" fontId="5" fillId="0" borderId="0"/>
    <xf numFmtId="15" fontId="81" fillId="0" borderId="0" applyFont="0" applyFill="0" applyBorder="0" applyAlignment="0" applyProtection="0"/>
    <xf numFmtId="4" fontId="81" fillId="0" borderId="0" applyFont="0" applyFill="0" applyBorder="0" applyAlignment="0" applyProtection="0"/>
    <xf numFmtId="4" fontId="81" fillId="0" borderId="0" applyFont="0" applyFill="0" applyBorder="0" applyAlignment="0" applyProtection="0"/>
    <xf numFmtId="167" fontId="46" fillId="0" borderId="0">
      <alignment horizontal="left" wrapText="1"/>
    </xf>
    <xf numFmtId="4" fontId="81" fillId="0" borderId="0" applyFont="0" applyFill="0" applyBorder="0" applyAlignment="0" applyProtection="0"/>
    <xf numFmtId="4" fontId="81" fillId="0" borderId="0" applyFont="0" applyFill="0" applyBorder="0" applyAlignment="0" applyProtection="0"/>
    <xf numFmtId="4" fontId="81" fillId="0" borderId="0" applyFont="0" applyFill="0" applyBorder="0" applyAlignment="0" applyProtection="0"/>
    <xf numFmtId="4" fontId="81" fillId="0" borderId="0" applyFont="0" applyFill="0" applyBorder="0" applyAlignment="0" applyProtection="0"/>
    <xf numFmtId="167" fontId="46" fillId="0" borderId="0">
      <alignment horizontal="left" wrapText="1"/>
    </xf>
    <xf numFmtId="4" fontId="81" fillId="0" borderId="0" applyFont="0" applyFill="0" applyBorder="0" applyAlignment="0" applyProtection="0"/>
    <xf numFmtId="0" fontId="8" fillId="0" borderId="0"/>
    <xf numFmtId="4" fontId="81" fillId="0" borderId="0" applyFont="0" applyFill="0" applyBorder="0" applyAlignment="0" applyProtection="0"/>
    <xf numFmtId="0" fontId="5" fillId="0" borderId="0"/>
    <xf numFmtId="4" fontId="81" fillId="0" borderId="0" applyFont="0" applyFill="0" applyBorder="0" applyAlignment="0" applyProtection="0"/>
    <xf numFmtId="0" fontId="167" fillId="0" borderId="17">
      <alignment horizontal="center"/>
    </xf>
    <xf numFmtId="0" fontId="167" fillId="0" borderId="17">
      <alignment horizontal="center"/>
    </xf>
    <xf numFmtId="167" fontId="46" fillId="0" borderId="0">
      <alignment horizontal="left" wrapText="1"/>
    </xf>
    <xf numFmtId="0" fontId="167" fillId="0" borderId="17">
      <alignment horizontal="center"/>
    </xf>
    <xf numFmtId="0" fontId="167" fillId="0" borderId="17">
      <alignment horizontal="center"/>
    </xf>
    <xf numFmtId="0" fontId="167" fillId="0" borderId="17">
      <alignment horizontal="center"/>
    </xf>
    <xf numFmtId="0" fontId="167" fillId="0" borderId="17">
      <alignment horizontal="center"/>
    </xf>
    <xf numFmtId="0" fontId="167" fillId="0" borderId="17">
      <alignment horizontal="center"/>
    </xf>
    <xf numFmtId="167" fontId="46" fillId="0" borderId="0">
      <alignment horizontal="left" wrapText="1"/>
    </xf>
    <xf numFmtId="0" fontId="167" fillId="0" borderId="17">
      <alignment horizontal="center"/>
    </xf>
    <xf numFmtId="0" fontId="8" fillId="0" borderId="0"/>
    <xf numFmtId="0" fontId="167" fillId="0" borderId="17">
      <alignment horizontal="center"/>
    </xf>
    <xf numFmtId="0" fontId="5" fillId="0" borderId="0"/>
    <xf numFmtId="0" fontId="167" fillId="0" borderId="17">
      <alignment horizontal="center"/>
    </xf>
    <xf numFmtId="3" fontId="81" fillId="0" borderId="0" applyFont="0" applyFill="0" applyBorder="0" applyAlignment="0" applyProtection="0"/>
    <xf numFmtId="3" fontId="81" fillId="0" borderId="0" applyFont="0" applyFill="0" applyBorder="0" applyAlignment="0" applyProtection="0"/>
    <xf numFmtId="167" fontId="46" fillId="0" borderId="0">
      <alignment horizontal="left" wrapText="1"/>
    </xf>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167" fontId="46" fillId="0" borderId="0">
      <alignment horizontal="left" wrapText="1"/>
    </xf>
    <xf numFmtId="3" fontId="81" fillId="0" borderId="0" applyFont="0" applyFill="0" applyBorder="0" applyAlignment="0" applyProtection="0"/>
    <xf numFmtId="0" fontId="8" fillId="0" borderId="0"/>
    <xf numFmtId="3" fontId="81" fillId="0" borderId="0" applyFont="0" applyFill="0" applyBorder="0" applyAlignment="0" applyProtection="0"/>
    <xf numFmtId="0" fontId="5" fillId="0" borderId="0"/>
    <xf numFmtId="3" fontId="81" fillId="0" borderId="0" applyFont="0" applyFill="0" applyBorder="0" applyAlignment="0" applyProtection="0"/>
    <xf numFmtId="0" fontId="81" fillId="95" borderId="0" applyNumberFormat="0" applyFont="0" applyBorder="0" applyAlignment="0" applyProtection="0"/>
    <xf numFmtId="0" fontId="81" fillId="95" borderId="0" applyNumberFormat="0" applyFont="0" applyBorder="0" applyAlignment="0" applyProtection="0"/>
    <xf numFmtId="167" fontId="46" fillId="0" borderId="0">
      <alignment horizontal="left" wrapText="1"/>
    </xf>
    <xf numFmtId="0" fontId="81" fillId="95" borderId="0" applyNumberFormat="0" applyFont="0" applyBorder="0" applyAlignment="0" applyProtection="0"/>
    <xf numFmtId="0" fontId="81" fillId="95" borderId="0" applyNumberFormat="0" applyFont="0" applyBorder="0" applyAlignment="0" applyProtection="0"/>
    <xf numFmtId="0" fontId="81" fillId="95" borderId="0" applyNumberFormat="0" applyFont="0" applyBorder="0" applyAlignment="0" applyProtection="0"/>
    <xf numFmtId="0" fontId="81" fillId="95" borderId="0" applyNumberFormat="0" applyFont="0" applyBorder="0" applyAlignment="0" applyProtection="0"/>
    <xf numFmtId="167" fontId="46" fillId="0" borderId="0">
      <alignment horizontal="left" wrapText="1"/>
    </xf>
    <xf numFmtId="0" fontId="81" fillId="95" borderId="0" applyNumberFormat="0" applyFont="0" applyBorder="0" applyAlignment="0" applyProtection="0"/>
    <xf numFmtId="0" fontId="8" fillId="0" borderId="0"/>
    <xf numFmtId="0" fontId="81" fillId="95" borderId="0" applyNumberFormat="0" applyFont="0" applyBorder="0" applyAlignment="0" applyProtection="0"/>
    <xf numFmtId="0" fontId="5" fillId="0" borderId="0"/>
    <xf numFmtId="0" fontId="81" fillId="95" borderId="0" applyNumberFormat="0" applyFont="0" applyBorder="0" applyAlignment="0" applyProtection="0"/>
    <xf numFmtId="0" fontId="89" fillId="0" borderId="0"/>
    <xf numFmtId="0" fontId="90" fillId="0" borderId="0"/>
    <xf numFmtId="0" fontId="90" fillId="0" borderId="0"/>
    <xf numFmtId="0" fontId="89" fillId="0" borderId="0"/>
    <xf numFmtId="0" fontId="90" fillId="0" borderId="0"/>
    <xf numFmtId="0" fontId="89" fillId="0" borderId="0"/>
    <xf numFmtId="0" fontId="5" fillId="0" borderId="0"/>
    <xf numFmtId="0" fontId="5" fillId="0" borderId="0"/>
    <xf numFmtId="0" fontId="5" fillId="0" borderId="0"/>
    <xf numFmtId="0" fontId="8" fillId="0" borderId="0"/>
    <xf numFmtId="0" fontId="90" fillId="0" borderId="0"/>
    <xf numFmtId="0" fontId="5" fillId="0" borderId="0"/>
    <xf numFmtId="0" fontId="90" fillId="0" borderId="0"/>
    <xf numFmtId="0" fontId="90" fillId="0" borderId="0"/>
    <xf numFmtId="3" fontId="168" fillId="0" borderId="0" applyFill="0" applyBorder="0" applyAlignment="0" applyProtection="0"/>
    <xf numFmtId="0" fontId="169" fillId="0" borderId="0"/>
    <xf numFmtId="0" fontId="170" fillId="0" borderId="0"/>
    <xf numFmtId="0" fontId="170" fillId="0" borderId="0"/>
    <xf numFmtId="0" fontId="169" fillId="0" borderId="0"/>
    <xf numFmtId="0" fontId="170" fillId="0" borderId="0"/>
    <xf numFmtId="0" fontId="169" fillId="0" borderId="0"/>
    <xf numFmtId="0" fontId="5" fillId="0" borderId="0"/>
    <xf numFmtId="0" fontId="5" fillId="0" borderId="0"/>
    <xf numFmtId="0" fontId="5" fillId="0" borderId="0"/>
    <xf numFmtId="0" fontId="8" fillId="0" borderId="0"/>
    <xf numFmtId="0" fontId="170" fillId="0" borderId="0"/>
    <xf numFmtId="0" fontId="5" fillId="0" borderId="0"/>
    <xf numFmtId="0" fontId="170" fillId="0" borderId="0"/>
    <xf numFmtId="0" fontId="170" fillId="0" borderId="0"/>
    <xf numFmtId="3" fontId="168" fillId="0" borderId="0" applyFill="0" applyBorder="0" applyAlignment="0" applyProtection="0"/>
    <xf numFmtId="0" fontId="8" fillId="0" borderId="0"/>
    <xf numFmtId="0" fontId="5" fillId="0" borderId="0"/>
    <xf numFmtId="0" fontId="5" fillId="0" borderId="0"/>
    <xf numFmtId="3" fontId="168" fillId="0" borderId="0" applyFill="0" applyBorder="0" applyAlignment="0" applyProtection="0"/>
    <xf numFmtId="0" fontId="8" fillId="0" borderId="0"/>
    <xf numFmtId="0" fontId="5" fillId="0" borderId="0"/>
    <xf numFmtId="0" fontId="5" fillId="0" borderId="0"/>
    <xf numFmtId="3" fontId="168" fillId="0" borderId="0" applyFill="0" applyBorder="0" applyAlignment="0" applyProtection="0"/>
    <xf numFmtId="0" fontId="8" fillId="0" borderId="0"/>
    <xf numFmtId="0" fontId="5" fillId="0" borderId="0"/>
    <xf numFmtId="0" fontId="5" fillId="0" borderId="0"/>
    <xf numFmtId="3" fontId="168" fillId="0" borderId="0" applyFill="0" applyBorder="0" applyAlignment="0" applyProtection="0"/>
    <xf numFmtId="0" fontId="8" fillId="0" borderId="0"/>
    <xf numFmtId="0" fontId="5" fillId="0" borderId="0"/>
    <xf numFmtId="0" fontId="5" fillId="0" borderId="0"/>
    <xf numFmtId="3" fontId="168" fillId="0" borderId="0" applyFill="0" applyBorder="0" applyAlignment="0" applyProtection="0"/>
    <xf numFmtId="0" fontId="5" fillId="0" borderId="0"/>
    <xf numFmtId="3" fontId="168" fillId="0" borderId="0" applyFill="0" applyBorder="0" applyAlignment="0" applyProtection="0"/>
    <xf numFmtId="0" fontId="5" fillId="0" borderId="0"/>
    <xf numFmtId="3" fontId="168" fillId="0" borderId="0" applyFill="0" applyBorder="0" applyAlignment="0" applyProtection="0"/>
    <xf numFmtId="0" fontId="5" fillId="0" borderId="0"/>
    <xf numFmtId="3" fontId="168" fillId="0" borderId="0" applyFill="0" applyBorder="0" applyAlignment="0" applyProtection="0"/>
    <xf numFmtId="0" fontId="5" fillId="0" borderId="0"/>
    <xf numFmtId="3" fontId="168" fillId="0" borderId="0" applyFill="0" applyBorder="0" applyAlignment="0" applyProtection="0"/>
    <xf numFmtId="0" fontId="5" fillId="0" borderId="0"/>
    <xf numFmtId="3" fontId="168" fillId="0" borderId="0" applyFill="0" applyBorder="0" applyAlignment="0" applyProtection="0"/>
    <xf numFmtId="0" fontId="5" fillId="0" borderId="0"/>
    <xf numFmtId="167" fontId="46" fillId="0" borderId="0">
      <alignment horizontal="left" wrapText="1"/>
    </xf>
    <xf numFmtId="167" fontId="46" fillId="0" borderId="0">
      <alignment horizontal="left" wrapText="1"/>
    </xf>
    <xf numFmtId="3" fontId="168" fillId="0" borderId="0" applyFill="0" applyBorder="0" applyAlignment="0" applyProtection="0"/>
    <xf numFmtId="0" fontId="5" fillId="0" borderId="0"/>
    <xf numFmtId="0" fontId="8" fillId="0" borderId="0"/>
    <xf numFmtId="3" fontId="168" fillId="0" borderId="0" applyFill="0" applyBorder="0" applyAlignment="0" applyProtection="0"/>
    <xf numFmtId="3" fontId="168" fillId="0" borderId="0" applyFill="0" applyBorder="0" applyAlignment="0" applyProtection="0"/>
    <xf numFmtId="0" fontId="5" fillId="0" borderId="0"/>
    <xf numFmtId="3" fontId="168" fillId="0" borderId="0" applyFill="0" applyBorder="0" applyAlignment="0" applyProtection="0"/>
    <xf numFmtId="0" fontId="5" fillId="0" borderId="0"/>
    <xf numFmtId="3" fontId="168" fillId="0" borderId="0" applyFill="0" applyBorder="0" applyAlignment="0" applyProtection="0"/>
    <xf numFmtId="0" fontId="5" fillId="0" borderId="0"/>
    <xf numFmtId="3" fontId="168" fillId="0" borderId="0" applyFill="0" applyBorder="0" applyAlignment="0" applyProtection="0"/>
    <xf numFmtId="0" fontId="5" fillId="0" borderId="0"/>
    <xf numFmtId="3" fontId="168" fillId="0" borderId="0" applyFill="0" applyBorder="0" applyAlignment="0" applyProtection="0"/>
    <xf numFmtId="0" fontId="5" fillId="0" borderId="0"/>
    <xf numFmtId="0" fontId="8" fillId="0" borderId="0"/>
    <xf numFmtId="0" fontId="5" fillId="0" borderId="0"/>
    <xf numFmtId="0" fontId="8" fillId="0" borderId="0"/>
    <xf numFmtId="0" fontId="5" fillId="0" borderId="0"/>
    <xf numFmtId="3" fontId="168" fillId="0" borderId="0" applyFill="0" applyBorder="0" applyAlignment="0" applyProtection="0"/>
    <xf numFmtId="3" fontId="168" fillId="0" borderId="0" applyFill="0" applyBorder="0" applyAlignment="0" applyProtection="0"/>
    <xf numFmtId="0" fontId="5" fillId="0" borderId="0"/>
    <xf numFmtId="3" fontId="168" fillId="0" borderId="0" applyFill="0" applyBorder="0" applyAlignment="0" applyProtection="0"/>
    <xf numFmtId="0" fontId="51" fillId="0" borderId="0"/>
    <xf numFmtId="3" fontId="168" fillId="0" borderId="0" applyFill="0" applyBorder="0" applyAlignment="0" applyProtection="0"/>
    <xf numFmtId="0" fontId="5" fillId="0" borderId="0"/>
    <xf numFmtId="0" fontId="5" fillId="0" borderId="0"/>
    <xf numFmtId="3" fontId="168" fillId="0" borderId="0" applyFill="0" applyBorder="0" applyAlignment="0" applyProtection="0"/>
    <xf numFmtId="0" fontId="51" fillId="0" borderId="0"/>
    <xf numFmtId="3" fontId="168" fillId="0" borderId="0" applyFill="0" applyBorder="0" applyAlignment="0" applyProtection="0"/>
    <xf numFmtId="0" fontId="5" fillId="0" borderId="0"/>
    <xf numFmtId="3" fontId="168" fillId="0" borderId="0" applyFill="0" applyBorder="0" applyAlignment="0" applyProtection="0"/>
    <xf numFmtId="0" fontId="51" fillId="0" borderId="0"/>
    <xf numFmtId="3" fontId="168" fillId="0" borderId="0" applyFill="0" applyBorder="0" applyAlignment="0" applyProtection="0"/>
    <xf numFmtId="0" fontId="5" fillId="0" borderId="0"/>
    <xf numFmtId="3" fontId="168" fillId="0" borderId="0" applyFill="0" applyBorder="0" applyAlignment="0" applyProtection="0"/>
    <xf numFmtId="0" fontId="51" fillId="0" borderId="0"/>
    <xf numFmtId="3" fontId="168" fillId="0" borderId="0" applyFill="0" applyBorder="0" applyAlignment="0" applyProtection="0"/>
    <xf numFmtId="0" fontId="5" fillId="0" borderId="0"/>
    <xf numFmtId="3" fontId="168" fillId="0" borderId="0" applyFill="0" applyBorder="0" applyAlignment="0" applyProtection="0"/>
    <xf numFmtId="0" fontId="5" fillId="0" borderId="0"/>
    <xf numFmtId="0" fontId="5" fillId="0" borderId="0"/>
    <xf numFmtId="0" fontId="5" fillId="0" borderId="0"/>
    <xf numFmtId="0" fontId="8" fillId="0" borderId="0"/>
    <xf numFmtId="3" fontId="168" fillId="0" borderId="0" applyFill="0" applyBorder="0" applyAlignment="0" applyProtection="0"/>
    <xf numFmtId="0" fontId="8" fillId="0" borderId="0"/>
    <xf numFmtId="0" fontId="5" fillId="0" borderId="0"/>
    <xf numFmtId="0" fontId="5" fillId="0" borderId="0"/>
    <xf numFmtId="3" fontId="168" fillId="0" borderId="0" applyFill="0" applyBorder="0" applyAlignment="0" applyProtection="0"/>
    <xf numFmtId="0" fontId="8" fillId="0" borderId="0"/>
    <xf numFmtId="0" fontId="5" fillId="0" borderId="0"/>
    <xf numFmtId="0" fontId="5" fillId="0" borderId="0"/>
    <xf numFmtId="3" fontId="168" fillId="0" borderId="0" applyFill="0" applyBorder="0" applyAlignment="0" applyProtection="0"/>
    <xf numFmtId="42" fontId="8" fillId="35" borderId="0"/>
    <xf numFmtId="0" fontId="88" fillId="93" borderId="0"/>
    <xf numFmtId="0" fontId="88" fillId="93" borderId="0"/>
    <xf numFmtId="0" fontId="171" fillId="93" borderId="59"/>
    <xf numFmtId="0" fontId="171" fillId="93" borderId="59"/>
    <xf numFmtId="0" fontId="172" fillId="96" borderId="69"/>
    <xf numFmtId="0" fontId="8" fillId="0" borderId="0"/>
    <xf numFmtId="0" fontId="8" fillId="0" borderId="0"/>
    <xf numFmtId="0" fontId="8" fillId="0" borderId="0"/>
    <xf numFmtId="0" fontId="8" fillId="0" borderId="0"/>
    <xf numFmtId="0" fontId="172" fillId="96" borderId="69"/>
    <xf numFmtId="0" fontId="172" fillId="96" borderId="69"/>
    <xf numFmtId="0" fontId="173" fillId="93" borderId="70"/>
    <xf numFmtId="0" fontId="8" fillId="0" borderId="0"/>
    <xf numFmtId="0" fontId="8" fillId="0" borderId="0"/>
    <xf numFmtId="0" fontId="8" fillId="0" borderId="0"/>
    <xf numFmtId="0" fontId="8" fillId="0" borderId="0"/>
    <xf numFmtId="0" fontId="173" fillId="93" borderId="70"/>
    <xf numFmtId="0" fontId="173" fillId="93" borderId="70"/>
    <xf numFmtId="42" fontId="8" fillId="35" borderId="0"/>
    <xf numFmtId="42" fontId="8" fillId="35" borderId="0"/>
    <xf numFmtId="0" fontId="5" fillId="0" borderId="0"/>
    <xf numFmtId="0" fontId="8" fillId="0" borderId="0"/>
    <xf numFmtId="0" fontId="5" fillId="0" borderId="0"/>
    <xf numFmtId="0" fontId="8" fillId="0" borderId="0"/>
    <xf numFmtId="42" fontId="8" fillId="35" borderId="0"/>
    <xf numFmtId="0" fontId="5" fillId="0" borderId="0"/>
    <xf numFmtId="0" fontId="8" fillId="0" borderId="0"/>
    <xf numFmtId="0" fontId="5" fillId="0" borderId="0"/>
    <xf numFmtId="42" fontId="8" fillId="35" borderId="0"/>
    <xf numFmtId="0" fontId="5" fillId="0" borderId="0"/>
    <xf numFmtId="0" fontId="5" fillId="0" borderId="0"/>
    <xf numFmtId="0" fontId="8" fillId="0" borderId="0"/>
    <xf numFmtId="42" fontId="8" fillId="35" borderId="0"/>
    <xf numFmtId="0" fontId="8" fillId="0" borderId="0"/>
    <xf numFmtId="0" fontId="5" fillId="0" borderId="0"/>
    <xf numFmtId="0" fontId="5" fillId="0" borderId="0"/>
    <xf numFmtId="0" fontId="8" fillId="0" borderId="0"/>
    <xf numFmtId="0" fontId="5" fillId="0" borderId="0"/>
    <xf numFmtId="42" fontId="8" fillId="35" borderId="0"/>
    <xf numFmtId="0" fontId="5" fillId="0" borderId="0"/>
    <xf numFmtId="42" fontId="8" fillId="35" borderId="0"/>
    <xf numFmtId="0" fontId="5" fillId="0" borderId="0"/>
    <xf numFmtId="0" fontId="8" fillId="0" borderId="0"/>
    <xf numFmtId="0" fontId="5" fillId="0" borderId="0"/>
    <xf numFmtId="0" fontId="8" fillId="0" borderId="0"/>
    <xf numFmtId="42" fontId="8" fillId="35" borderId="0"/>
    <xf numFmtId="0" fontId="5" fillId="0" borderId="0"/>
    <xf numFmtId="0" fontId="8" fillId="0" borderId="0"/>
    <xf numFmtId="0" fontId="5" fillId="0" borderId="0"/>
    <xf numFmtId="167" fontId="46" fillId="0" borderId="0">
      <alignment horizontal="left" wrapText="1"/>
    </xf>
    <xf numFmtId="0" fontId="51" fillId="0" borderId="0"/>
    <xf numFmtId="42" fontId="8" fillId="35" borderId="0"/>
    <xf numFmtId="42" fontId="8" fillId="35" borderId="0"/>
    <xf numFmtId="42" fontId="8" fillId="35" borderId="0"/>
    <xf numFmtId="0" fontId="5" fillId="0" borderId="0"/>
    <xf numFmtId="0" fontId="5" fillId="0" borderId="0"/>
    <xf numFmtId="0" fontId="5" fillId="0" borderId="0"/>
    <xf numFmtId="0" fontId="8" fillId="0" borderId="0"/>
    <xf numFmtId="42" fontId="8" fillId="35" borderId="0"/>
    <xf numFmtId="0" fontId="5" fillId="0" borderId="0"/>
    <xf numFmtId="42" fontId="8" fillId="35" borderId="0"/>
    <xf numFmtId="0" fontId="5" fillId="0" borderId="0"/>
    <xf numFmtId="42" fontId="8" fillId="35" borderId="18">
      <alignment vertical="center"/>
    </xf>
    <xf numFmtId="42" fontId="8" fillId="35" borderId="18">
      <alignment vertical="center"/>
    </xf>
    <xf numFmtId="42" fontId="8" fillId="35" borderId="18">
      <alignment vertical="center"/>
    </xf>
    <xf numFmtId="0" fontId="8" fillId="0" borderId="0"/>
    <xf numFmtId="0" fontId="8" fillId="0" borderId="0"/>
    <xf numFmtId="0" fontId="5" fillId="0" borderId="0"/>
    <xf numFmtId="0" fontId="8" fillId="0" borderId="0"/>
    <xf numFmtId="0" fontId="8" fillId="0" borderId="0"/>
    <xf numFmtId="0" fontId="5" fillId="0" borderId="0"/>
    <xf numFmtId="0" fontId="8" fillId="0" borderId="0"/>
    <xf numFmtId="0" fontId="5" fillId="0" borderId="0"/>
    <xf numFmtId="42" fontId="8" fillId="35" borderId="18">
      <alignment vertical="center"/>
    </xf>
    <xf numFmtId="42" fontId="8" fillId="35" borderId="18">
      <alignment vertical="center"/>
    </xf>
    <xf numFmtId="42" fontId="8" fillId="35" borderId="18">
      <alignment vertical="center"/>
    </xf>
    <xf numFmtId="0" fontId="5"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42" fontId="8" fillId="35" borderId="18">
      <alignment vertical="center"/>
    </xf>
    <xf numFmtId="0" fontId="5" fillId="0" borderId="0"/>
    <xf numFmtId="42" fontId="8" fillId="35" borderId="18">
      <alignment vertical="center"/>
    </xf>
    <xf numFmtId="42" fontId="8" fillId="35" borderId="18">
      <alignment vertical="center"/>
    </xf>
    <xf numFmtId="42" fontId="8" fillId="35" borderId="18">
      <alignment vertical="center"/>
    </xf>
    <xf numFmtId="0" fontId="8" fillId="0" borderId="0"/>
    <xf numFmtId="0" fontId="5" fillId="0" borderId="0"/>
    <xf numFmtId="0" fontId="8" fillId="0" borderId="0"/>
    <xf numFmtId="0" fontId="8" fillId="0" borderId="0"/>
    <xf numFmtId="0" fontId="5" fillId="0" borderId="0"/>
    <xf numFmtId="0" fontId="8" fillId="0" borderId="0"/>
    <xf numFmtId="0" fontId="5" fillId="0" borderId="0"/>
    <xf numFmtId="42" fontId="8" fillId="35" borderId="18">
      <alignment vertical="center"/>
    </xf>
    <xf numFmtId="42" fontId="8" fillId="35" borderId="18">
      <alignment vertical="center"/>
    </xf>
    <xf numFmtId="167" fontId="46" fillId="0" borderId="0">
      <alignment horizontal="left" wrapText="1"/>
    </xf>
    <xf numFmtId="0" fontId="8" fillId="0" borderId="0"/>
    <xf numFmtId="42" fontId="8" fillId="35" borderId="18">
      <alignment vertical="center"/>
    </xf>
    <xf numFmtId="0" fontId="8" fillId="0" borderId="0"/>
    <xf numFmtId="0" fontId="8" fillId="0" borderId="0"/>
    <xf numFmtId="0" fontId="8" fillId="0" borderId="0"/>
    <xf numFmtId="42" fontId="8" fillId="35" borderId="18">
      <alignment vertical="center"/>
    </xf>
    <xf numFmtId="42" fontId="8" fillId="35" borderId="18">
      <alignment vertical="center"/>
    </xf>
    <xf numFmtId="42" fontId="8" fillId="35" borderId="18">
      <alignment vertical="center"/>
    </xf>
    <xf numFmtId="0" fontId="5" fillId="0" borderId="0"/>
    <xf numFmtId="0" fontId="5" fillId="0" borderId="0"/>
    <xf numFmtId="0" fontId="5" fillId="0" borderId="0"/>
    <xf numFmtId="0" fontId="8" fillId="0" borderId="0"/>
    <xf numFmtId="42" fontId="8" fillId="35" borderId="18">
      <alignment vertical="center"/>
    </xf>
    <xf numFmtId="0" fontId="5" fillId="0" borderId="0"/>
    <xf numFmtId="0" fontId="8" fillId="0" borderId="0"/>
    <xf numFmtId="0" fontId="5" fillId="0" borderId="0"/>
    <xf numFmtId="167" fontId="46" fillId="0" borderId="0">
      <alignment horizontal="left" wrapText="1"/>
    </xf>
    <xf numFmtId="0" fontId="7" fillId="35" borderId="21" applyNumberFormat="0">
      <alignment horizontal="center" vertical="center" wrapText="1"/>
    </xf>
    <xf numFmtId="0" fontId="7" fillId="35" borderId="21" applyNumberFormat="0">
      <alignment horizontal="center" vertical="center" wrapText="1"/>
    </xf>
    <xf numFmtId="0" fontId="7" fillId="35" borderId="21" applyNumberFormat="0">
      <alignment horizontal="center" vertical="center" wrapText="1"/>
    </xf>
    <xf numFmtId="0" fontId="7" fillId="35" borderId="21" applyNumberFormat="0">
      <alignment horizontal="center" vertical="center" wrapText="1"/>
    </xf>
    <xf numFmtId="0" fontId="5" fillId="0" borderId="0"/>
    <xf numFmtId="0" fontId="5" fillId="0" borderId="0"/>
    <xf numFmtId="0" fontId="7" fillId="35" borderId="21" applyNumberFormat="0">
      <alignment horizontal="center" vertical="center" wrapText="1"/>
    </xf>
    <xf numFmtId="0" fontId="5" fillId="0" borderId="0"/>
    <xf numFmtId="0" fontId="7" fillId="35" borderId="21" applyNumberFormat="0">
      <alignment horizontal="center" vertical="center" wrapText="1"/>
    </xf>
    <xf numFmtId="0" fontId="5" fillId="0" borderId="0"/>
    <xf numFmtId="0" fontId="5" fillId="0" borderId="0"/>
    <xf numFmtId="0" fontId="5" fillId="0" borderId="0"/>
    <xf numFmtId="0" fontId="8" fillId="0" borderId="0"/>
    <xf numFmtId="0" fontId="7" fillId="35" borderId="21" applyNumberFormat="0">
      <alignment horizontal="center" vertical="center" wrapText="1"/>
    </xf>
    <xf numFmtId="0" fontId="5" fillId="0" borderId="0"/>
    <xf numFmtId="0" fontId="8" fillId="0" borderId="0"/>
    <xf numFmtId="0" fontId="5" fillId="0" borderId="0"/>
    <xf numFmtId="167" fontId="46" fillId="0" borderId="0">
      <alignment horizontal="left" wrapText="1"/>
    </xf>
    <xf numFmtId="10" fontId="8" fillId="35" borderId="0"/>
    <xf numFmtId="0" fontId="8" fillId="0" borderId="0"/>
    <xf numFmtId="0" fontId="5" fillId="0" borderId="0"/>
    <xf numFmtId="10" fontId="8" fillId="35" borderId="0"/>
    <xf numFmtId="0" fontId="5" fillId="0" borderId="0"/>
    <xf numFmtId="10" fontId="8" fillId="35" borderId="0"/>
    <xf numFmtId="10" fontId="8" fillId="35" borderId="0"/>
    <xf numFmtId="10" fontId="8" fillId="35" borderId="0"/>
    <xf numFmtId="10" fontId="8" fillId="35" borderId="0"/>
    <xf numFmtId="10" fontId="8" fillId="35" borderId="0"/>
    <xf numFmtId="0" fontId="5" fillId="0" borderId="0"/>
    <xf numFmtId="0" fontId="8" fillId="0" borderId="0"/>
    <xf numFmtId="10" fontId="8" fillId="35" borderId="0"/>
    <xf numFmtId="0" fontId="5" fillId="0" borderId="0"/>
    <xf numFmtId="10" fontId="8" fillId="35" borderId="0"/>
    <xf numFmtId="0" fontId="5" fillId="0" borderId="0"/>
    <xf numFmtId="10" fontId="8" fillId="35" borderId="0"/>
    <xf numFmtId="10" fontId="8" fillId="35" borderId="0"/>
    <xf numFmtId="0" fontId="5" fillId="0" borderId="0"/>
    <xf numFmtId="0" fontId="5" fillId="0" borderId="0"/>
    <xf numFmtId="0" fontId="8" fillId="0" borderId="0"/>
    <xf numFmtId="10" fontId="8" fillId="35" borderId="0"/>
    <xf numFmtId="0" fontId="8" fillId="0" borderId="0"/>
    <xf numFmtId="0" fontId="5" fillId="0" borderId="0"/>
    <xf numFmtId="0" fontId="5" fillId="0" borderId="0"/>
    <xf numFmtId="0" fontId="8" fillId="0" borderId="0"/>
    <xf numFmtId="0" fontId="5" fillId="0" borderId="0"/>
    <xf numFmtId="10" fontId="8" fillId="35" borderId="0"/>
    <xf numFmtId="0" fontId="5" fillId="0" borderId="0"/>
    <xf numFmtId="10" fontId="8" fillId="35" borderId="0"/>
    <xf numFmtId="10" fontId="8" fillId="35" borderId="0"/>
    <xf numFmtId="10" fontId="8" fillId="35" borderId="0"/>
    <xf numFmtId="10" fontId="8" fillId="35" borderId="0"/>
    <xf numFmtId="10" fontId="8" fillId="35" borderId="0"/>
    <xf numFmtId="10" fontId="8" fillId="35" borderId="0"/>
    <xf numFmtId="10" fontId="8" fillId="35" borderId="0"/>
    <xf numFmtId="10" fontId="8" fillId="35" borderId="0"/>
    <xf numFmtId="10" fontId="8" fillId="35" borderId="0"/>
    <xf numFmtId="10" fontId="8" fillId="35" borderId="0"/>
    <xf numFmtId="10" fontId="8" fillId="35" borderId="0"/>
    <xf numFmtId="10" fontId="8" fillId="35" borderId="0"/>
    <xf numFmtId="10" fontId="8" fillId="35" borderId="0"/>
    <xf numFmtId="10" fontId="8" fillId="35" borderId="0"/>
    <xf numFmtId="10" fontId="8" fillId="35" borderId="0"/>
    <xf numFmtId="0" fontId="5" fillId="0" borderId="0"/>
    <xf numFmtId="10" fontId="8" fillId="35" borderId="0"/>
    <xf numFmtId="10" fontId="8" fillId="35" borderId="0"/>
    <xf numFmtId="0" fontId="5" fillId="0" borderId="0"/>
    <xf numFmtId="0" fontId="8" fillId="0" borderId="0"/>
    <xf numFmtId="0" fontId="5" fillId="0" borderId="0"/>
    <xf numFmtId="0" fontId="8" fillId="0" borderId="0"/>
    <xf numFmtId="10" fontId="8" fillId="35" borderId="0"/>
    <xf numFmtId="0" fontId="5" fillId="0" borderId="0"/>
    <xf numFmtId="0" fontId="8" fillId="0" borderId="0"/>
    <xf numFmtId="0" fontId="5" fillId="0" borderId="0"/>
    <xf numFmtId="10" fontId="8" fillId="35" borderId="0"/>
    <xf numFmtId="0" fontId="8" fillId="0" borderId="0"/>
    <xf numFmtId="0" fontId="5" fillId="0" borderId="0"/>
    <xf numFmtId="0" fontId="8" fillId="0" borderId="0"/>
    <xf numFmtId="10" fontId="8" fillId="35" borderId="0"/>
    <xf numFmtId="10" fontId="8" fillId="35"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10" fontId="8" fillId="35" borderId="0"/>
    <xf numFmtId="10" fontId="8" fillId="35"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0" fontId="8"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10" fontId="8" fillId="35" borderId="0"/>
    <xf numFmtId="0" fontId="51" fillId="0" borderId="0"/>
    <xf numFmtId="10" fontId="8" fillId="35" borderId="0"/>
    <xf numFmtId="0" fontId="5" fillId="0" borderId="0"/>
    <xf numFmtId="0" fontId="8" fillId="0" borderId="0"/>
    <xf numFmtId="0" fontId="5" fillId="0" borderId="0"/>
    <xf numFmtId="0" fontId="8" fillId="0" borderId="0"/>
    <xf numFmtId="0" fontId="5" fillId="0" borderId="0"/>
    <xf numFmtId="10" fontId="8" fillId="35" borderId="0"/>
    <xf numFmtId="0" fontId="51" fillId="0" borderId="0"/>
    <xf numFmtId="10" fontId="8" fillId="35" borderId="0"/>
    <xf numFmtId="0" fontId="8" fillId="0" borderId="0"/>
    <xf numFmtId="0" fontId="5" fillId="0" borderId="0"/>
    <xf numFmtId="0" fontId="5" fillId="0" borderId="0"/>
    <xf numFmtId="0" fontId="5" fillId="0" borderId="0"/>
    <xf numFmtId="0" fontId="5"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5" fillId="0" borderId="0"/>
    <xf numFmtId="10" fontId="8" fillId="35" borderId="0"/>
    <xf numFmtId="223" fontId="8" fillId="35"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5" fillId="0" borderId="0"/>
    <xf numFmtId="0" fontId="8" fillId="0" borderId="0"/>
    <xf numFmtId="0" fontId="5" fillId="0" borderId="0"/>
    <xf numFmtId="223" fontId="8" fillId="35" borderId="0"/>
    <xf numFmtId="0" fontId="5" fillId="0" borderId="0"/>
    <xf numFmtId="223" fontId="8" fillId="35" borderId="0"/>
    <xf numFmtId="223" fontId="8" fillId="35" borderId="0"/>
    <xf numFmtId="223" fontId="8" fillId="35" borderId="0"/>
    <xf numFmtId="223" fontId="8" fillId="35" borderId="0"/>
    <xf numFmtId="223" fontId="8" fillId="35" borderId="0"/>
    <xf numFmtId="0" fontId="5" fillId="0" borderId="0"/>
    <xf numFmtId="0" fontId="8" fillId="0" borderId="0"/>
    <xf numFmtId="223" fontId="8" fillId="35" borderId="0"/>
    <xf numFmtId="0" fontId="5" fillId="0" borderId="0"/>
    <xf numFmtId="223" fontId="8" fillId="35" borderId="0"/>
    <xf numFmtId="0" fontId="5" fillId="0" borderId="0"/>
    <xf numFmtId="223" fontId="8" fillId="35" borderId="0"/>
    <xf numFmtId="223" fontId="8" fillId="35" borderId="0"/>
    <xf numFmtId="0" fontId="5" fillId="0" borderId="0"/>
    <xf numFmtId="0" fontId="5" fillId="0" borderId="0"/>
    <xf numFmtId="0" fontId="8" fillId="0" borderId="0"/>
    <xf numFmtId="223" fontId="8" fillId="35" borderId="0"/>
    <xf numFmtId="0" fontId="8" fillId="0" borderId="0"/>
    <xf numFmtId="0" fontId="5" fillId="0" borderId="0"/>
    <xf numFmtId="0" fontId="5" fillId="0" borderId="0"/>
    <xf numFmtId="0" fontId="8" fillId="0" borderId="0"/>
    <xf numFmtId="0" fontId="5" fillId="0" borderId="0"/>
    <xf numFmtId="223" fontId="8" fillId="35" borderId="0"/>
    <xf numFmtId="0" fontId="5" fillId="0" borderId="0"/>
    <xf numFmtId="223" fontId="8" fillId="35" borderId="0"/>
    <xf numFmtId="223" fontId="8" fillId="35" borderId="0"/>
    <xf numFmtId="223" fontId="8" fillId="35" borderId="0"/>
    <xf numFmtId="223" fontId="8" fillId="35" borderId="0"/>
    <xf numFmtId="223" fontId="8" fillId="35" borderId="0"/>
    <xf numFmtId="223" fontId="8" fillId="35" borderId="0"/>
    <xf numFmtId="223" fontId="8" fillId="35" borderId="0"/>
    <xf numFmtId="223" fontId="8" fillId="35" borderId="0"/>
    <xf numFmtId="223" fontId="8" fillId="35" borderId="0"/>
    <xf numFmtId="223" fontId="8" fillId="35" borderId="0"/>
    <xf numFmtId="223" fontId="8" fillId="35" borderId="0"/>
    <xf numFmtId="223" fontId="8" fillId="35" borderId="0"/>
    <xf numFmtId="223" fontId="8" fillId="35" borderId="0"/>
    <xf numFmtId="223" fontId="8" fillId="35" borderId="0"/>
    <xf numFmtId="223" fontId="8" fillId="35" borderId="0"/>
    <xf numFmtId="0" fontId="5" fillId="0" borderId="0"/>
    <xf numFmtId="223" fontId="8" fillId="35" borderId="0"/>
    <xf numFmtId="223" fontId="8" fillId="35" borderId="0"/>
    <xf numFmtId="0" fontId="5" fillId="0" borderId="0"/>
    <xf numFmtId="0" fontId="8" fillId="0" borderId="0"/>
    <xf numFmtId="0" fontId="5" fillId="0" borderId="0"/>
    <xf numFmtId="0" fontId="8" fillId="0" borderId="0"/>
    <xf numFmtId="223" fontId="8" fillId="35" borderId="0"/>
    <xf numFmtId="0" fontId="5" fillId="0" borderId="0"/>
    <xf numFmtId="0" fontId="8" fillId="0" borderId="0"/>
    <xf numFmtId="0" fontId="5" fillId="0" borderId="0"/>
    <xf numFmtId="223" fontId="8" fillId="35" borderId="0"/>
    <xf numFmtId="0" fontId="8" fillId="0" borderId="0"/>
    <xf numFmtId="0" fontId="5" fillId="0" borderId="0"/>
    <xf numFmtId="0" fontId="8" fillId="0" borderId="0"/>
    <xf numFmtId="223" fontId="8" fillId="35" borderId="0"/>
    <xf numFmtId="223" fontId="8" fillId="35"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223" fontId="8" fillId="35"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223" fontId="8" fillId="35" borderId="0"/>
    <xf numFmtId="223" fontId="8" fillId="35" borderId="0"/>
    <xf numFmtId="0" fontId="8"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223" fontId="8" fillId="35" borderId="0"/>
    <xf numFmtId="0" fontId="8"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223" fontId="8" fillId="35"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223" fontId="8" fillId="35" borderId="0"/>
    <xf numFmtId="223" fontId="8" fillId="35" borderId="0"/>
    <xf numFmtId="0" fontId="51" fillId="0" borderId="0"/>
    <xf numFmtId="223" fontId="8" fillId="35" borderId="0"/>
    <xf numFmtId="0" fontId="5" fillId="0" borderId="0"/>
    <xf numFmtId="0" fontId="8" fillId="0" borderId="0"/>
    <xf numFmtId="0" fontId="5" fillId="0" borderId="0"/>
    <xf numFmtId="0" fontId="8" fillId="0" borderId="0"/>
    <xf numFmtId="0" fontId="5" fillId="0" borderId="0"/>
    <xf numFmtId="0" fontId="5" fillId="0" borderId="0"/>
    <xf numFmtId="0" fontId="51" fillId="0" borderId="0"/>
    <xf numFmtId="223" fontId="8" fillId="35" borderId="0"/>
    <xf numFmtId="0" fontId="8" fillId="0" borderId="0"/>
    <xf numFmtId="0" fontId="5" fillId="0" borderId="0"/>
    <xf numFmtId="0" fontId="5" fillId="0" borderId="0"/>
    <xf numFmtId="0" fontId="5" fillId="0" borderId="0"/>
    <xf numFmtId="0" fontId="5" fillId="0" borderId="0"/>
    <xf numFmtId="0" fontId="8" fillId="0" borderId="0"/>
    <xf numFmtId="223" fontId="8" fillId="35" borderId="0"/>
    <xf numFmtId="42" fontId="8" fillId="35" borderId="0"/>
    <xf numFmtId="166" fontId="66" fillId="0" borderId="0" applyBorder="0" applyAlignment="0"/>
    <xf numFmtId="166" fontId="66" fillId="0" borderId="0" applyBorder="0" applyAlignment="0"/>
    <xf numFmtId="0" fontId="51" fillId="0" borderId="0"/>
    <xf numFmtId="166" fontId="66" fillId="0" borderId="0" applyBorder="0" applyAlignment="0"/>
    <xf numFmtId="166" fontId="66" fillId="0" borderId="0" applyBorder="0" applyAlignment="0"/>
    <xf numFmtId="166" fontId="66" fillId="0" borderId="0" applyBorder="0" applyAlignment="0"/>
    <xf numFmtId="0" fontId="5" fillId="0" borderId="0"/>
    <xf numFmtId="0" fontId="8" fillId="0" borderId="0"/>
    <xf numFmtId="166" fontId="66" fillId="0" borderId="0" applyBorder="0" applyAlignment="0"/>
    <xf numFmtId="0" fontId="5" fillId="0" borderId="0"/>
    <xf numFmtId="42" fontId="8" fillId="35" borderId="71">
      <alignment horizontal="left"/>
    </xf>
    <xf numFmtId="42" fontId="8" fillId="35" borderId="71">
      <alignment horizontal="left"/>
    </xf>
    <xf numFmtId="42" fontId="8" fillId="35" borderId="71">
      <alignment horizontal="left"/>
    </xf>
    <xf numFmtId="0" fontId="8" fillId="0" borderId="0"/>
    <xf numFmtId="0" fontId="8"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42" fontId="8" fillId="35" borderId="71">
      <alignment horizontal="left"/>
    </xf>
    <xf numFmtId="42" fontId="8" fillId="35" borderId="71">
      <alignment horizontal="left"/>
    </xf>
    <xf numFmtId="42" fontId="8" fillId="35" borderId="71">
      <alignment horizontal="left"/>
    </xf>
    <xf numFmtId="0" fontId="5"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42" fontId="8" fillId="35" borderId="71">
      <alignment horizontal="left"/>
    </xf>
    <xf numFmtId="42" fontId="8" fillId="35" borderId="71">
      <alignment horizontal="left"/>
    </xf>
    <xf numFmtId="42" fontId="8" fillId="35" borderId="71">
      <alignment horizontal="left"/>
    </xf>
    <xf numFmtId="42" fontId="8" fillId="35" borderId="71">
      <alignment horizontal="left"/>
    </xf>
    <xf numFmtId="0" fontId="8"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42" fontId="8" fillId="35" borderId="71">
      <alignment horizontal="left"/>
    </xf>
    <xf numFmtId="42" fontId="8" fillId="35" borderId="71">
      <alignment horizontal="left"/>
    </xf>
    <xf numFmtId="167" fontId="46" fillId="0" borderId="0">
      <alignment horizontal="left" wrapText="1"/>
    </xf>
    <xf numFmtId="0" fontId="8" fillId="0" borderId="0"/>
    <xf numFmtId="42" fontId="8" fillId="35" borderId="71">
      <alignment horizontal="left"/>
    </xf>
    <xf numFmtId="0" fontId="8" fillId="0" borderId="0"/>
    <xf numFmtId="0" fontId="8" fillId="0" borderId="0"/>
    <xf numFmtId="0" fontId="8" fillId="0" borderId="0"/>
    <xf numFmtId="42" fontId="8" fillId="35" borderId="71">
      <alignment horizontal="left"/>
    </xf>
    <xf numFmtId="42" fontId="8" fillId="35" borderId="71">
      <alignment horizontal="left"/>
    </xf>
    <xf numFmtId="42" fontId="8" fillId="35" borderId="71">
      <alignment horizontal="left"/>
    </xf>
    <xf numFmtId="0" fontId="5" fillId="0" borderId="0"/>
    <xf numFmtId="0" fontId="5" fillId="0" borderId="0"/>
    <xf numFmtId="0" fontId="5" fillId="0" borderId="0"/>
    <xf numFmtId="0" fontId="8" fillId="0" borderId="0"/>
    <xf numFmtId="42" fontId="8" fillId="35" borderId="71">
      <alignment horizontal="left"/>
    </xf>
    <xf numFmtId="0" fontId="5" fillId="0" borderId="0"/>
    <xf numFmtId="0" fontId="8" fillId="0" borderId="0"/>
    <xf numFmtId="0" fontId="5" fillId="0" borderId="0"/>
    <xf numFmtId="167" fontId="46" fillId="0" borderId="0">
      <alignment horizontal="left" wrapText="1"/>
    </xf>
    <xf numFmtId="223" fontId="174" fillId="35" borderId="71">
      <alignment horizontal="left"/>
    </xf>
    <xf numFmtId="167" fontId="46" fillId="0" borderId="0">
      <alignment horizontal="left" wrapText="1"/>
    </xf>
    <xf numFmtId="0" fontId="8" fillId="0" borderId="0"/>
    <xf numFmtId="0" fontId="8" fillId="0" borderId="0"/>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223" fontId="174" fillId="35" borderId="71">
      <alignment horizontal="left"/>
    </xf>
    <xf numFmtId="223" fontId="174" fillId="35" borderId="71">
      <alignment horizontal="left"/>
    </xf>
    <xf numFmtId="223" fontId="174" fillId="35" borderId="71">
      <alignment horizontal="left"/>
    </xf>
    <xf numFmtId="0" fontId="51" fillId="0" borderId="0"/>
    <xf numFmtId="223" fontId="174" fillId="35" borderId="71">
      <alignment horizontal="left"/>
    </xf>
    <xf numFmtId="0" fontId="5" fillId="0" borderId="0"/>
    <xf numFmtId="0" fontId="5" fillId="0" borderId="0"/>
    <xf numFmtId="0" fontId="5" fillId="0" borderId="0"/>
    <xf numFmtId="0" fontId="8" fillId="0" borderId="0"/>
    <xf numFmtId="223" fontId="174" fillId="35" borderId="71">
      <alignment horizontal="left"/>
    </xf>
    <xf numFmtId="0" fontId="5" fillId="0" borderId="0"/>
    <xf numFmtId="166" fontId="66" fillId="0" borderId="0" applyBorder="0" applyAlignment="0"/>
    <xf numFmtId="14" fontId="46" fillId="0" borderId="0" applyNumberFormat="0" applyFill="0" applyBorder="0" applyAlignment="0" applyProtection="0">
      <alignment horizontal="left"/>
    </xf>
    <xf numFmtId="14" fontId="46" fillId="0" borderId="0" applyNumberFormat="0" applyFill="0" applyBorder="0" applyAlignment="0" applyProtection="0">
      <alignment horizontal="left"/>
    </xf>
    <xf numFmtId="0" fontId="51" fillId="0" borderId="0"/>
    <xf numFmtId="14" fontId="46" fillId="0" borderId="0" applyNumberFormat="0" applyFill="0" applyBorder="0" applyAlignment="0" applyProtection="0">
      <alignment horizontal="left"/>
    </xf>
    <xf numFmtId="0" fontId="5" fillId="0" borderId="0"/>
    <xf numFmtId="0" fontId="5" fillId="0" borderId="0"/>
    <xf numFmtId="0" fontId="5" fillId="0" borderId="0"/>
    <xf numFmtId="0" fontId="8" fillId="0" borderId="0"/>
    <xf numFmtId="14" fontId="46" fillId="0" borderId="0" applyNumberFormat="0" applyFill="0" applyBorder="0" applyAlignment="0" applyProtection="0">
      <alignment horizontal="left"/>
    </xf>
    <xf numFmtId="0" fontId="5" fillId="0" borderId="0"/>
    <xf numFmtId="226" fontId="8" fillId="0" borderId="0" applyFont="0" applyFill="0" applyAlignment="0">
      <alignment horizontal="right"/>
    </xf>
    <xf numFmtId="0" fontId="8" fillId="0" borderId="0"/>
    <xf numFmtId="0" fontId="5" fillId="0" borderId="0"/>
    <xf numFmtId="226" fontId="8" fillId="0" borderId="0" applyFont="0" applyFill="0" applyAlignment="0">
      <alignment horizontal="right"/>
    </xf>
    <xf numFmtId="0" fontId="5" fillId="0" borderId="0"/>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0" fontId="5" fillId="0" borderId="0"/>
    <xf numFmtId="0" fontId="8" fillId="0" borderId="0"/>
    <xf numFmtId="226" fontId="8" fillId="0" borderId="0" applyFont="0" applyFill="0" applyAlignment="0">
      <alignment horizontal="right"/>
    </xf>
    <xf numFmtId="0" fontId="5" fillId="0" borderId="0"/>
    <xf numFmtId="226" fontId="8" fillId="0" borderId="0" applyFont="0" applyFill="0" applyAlignment="0">
      <alignment horizontal="right"/>
    </xf>
    <xf numFmtId="0" fontId="5" fillId="0" borderId="0"/>
    <xf numFmtId="226" fontId="8" fillId="0" borderId="0" applyFont="0" applyFill="0" applyAlignment="0">
      <alignment horizontal="right"/>
    </xf>
    <xf numFmtId="226" fontId="8" fillId="0" borderId="0" applyFont="0" applyFill="0" applyAlignment="0">
      <alignment horizontal="right"/>
    </xf>
    <xf numFmtId="0" fontId="5" fillId="0" borderId="0"/>
    <xf numFmtId="0" fontId="5" fillId="0" borderId="0"/>
    <xf numFmtId="0" fontId="8" fillId="0" borderId="0"/>
    <xf numFmtId="226" fontId="8" fillId="0" borderId="0" applyFont="0" applyFill="0" applyAlignment="0">
      <alignment horizontal="right"/>
    </xf>
    <xf numFmtId="0" fontId="8" fillId="0" borderId="0"/>
    <xf numFmtId="0" fontId="5" fillId="0" borderId="0"/>
    <xf numFmtId="0" fontId="5" fillId="0" borderId="0"/>
    <xf numFmtId="0" fontId="8" fillId="0" borderId="0"/>
    <xf numFmtId="0" fontId="5" fillId="0" borderId="0"/>
    <xf numFmtId="226" fontId="8" fillId="0" borderId="0" applyFont="0" applyFill="0" applyAlignment="0">
      <alignment horizontal="right"/>
    </xf>
    <xf numFmtId="0" fontId="5" fillId="0" borderId="0"/>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0" fontId="5" fillId="0" borderId="0"/>
    <xf numFmtId="226" fontId="8" fillId="0" borderId="0" applyFont="0" applyFill="0" applyAlignment="0">
      <alignment horizontal="right"/>
    </xf>
    <xf numFmtId="226" fontId="8" fillId="0" borderId="0" applyFont="0" applyFill="0" applyAlignment="0">
      <alignment horizontal="right"/>
    </xf>
    <xf numFmtId="0" fontId="5" fillId="0" borderId="0"/>
    <xf numFmtId="0" fontId="8" fillId="0" borderId="0"/>
    <xf numFmtId="0" fontId="5" fillId="0" borderId="0"/>
    <xf numFmtId="0" fontId="8" fillId="0" borderId="0"/>
    <xf numFmtId="226" fontId="8" fillId="0" borderId="0" applyFont="0" applyFill="0" applyAlignment="0">
      <alignment horizontal="right"/>
    </xf>
    <xf numFmtId="0" fontId="5" fillId="0" borderId="0"/>
    <xf numFmtId="0" fontId="8" fillId="0" borderId="0"/>
    <xf numFmtId="0" fontId="5" fillId="0" borderId="0"/>
    <xf numFmtId="226" fontId="8" fillId="0" borderId="0" applyFont="0" applyFill="0" applyAlignment="0">
      <alignment horizontal="right"/>
    </xf>
    <xf numFmtId="0" fontId="8" fillId="0" borderId="0"/>
    <xf numFmtId="0" fontId="5" fillId="0" borderId="0"/>
    <xf numFmtId="0" fontId="8" fillId="0" borderId="0"/>
    <xf numFmtId="226" fontId="8" fillId="0" borderId="0" applyFont="0" applyFill="0" applyAlignment="0">
      <alignment horizontal="right"/>
    </xf>
    <xf numFmtId="226" fontId="8" fillId="0" borderId="0" applyFont="0" applyFill="0" applyAlignment="0">
      <alignment horizontal="right"/>
    </xf>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226" fontId="8" fillId="0" borderId="0" applyFont="0" applyFill="0" applyAlignment="0">
      <alignment horizontal="right"/>
    </xf>
    <xf numFmtId="226" fontId="8" fillId="0" borderId="0" applyFont="0" applyFill="0" applyAlignment="0">
      <alignment horizontal="right"/>
    </xf>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0" fontId="8"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226" fontId="8" fillId="0" borderId="0" applyFont="0" applyFill="0" applyAlignment="0">
      <alignment horizontal="right"/>
    </xf>
    <xf numFmtId="0" fontId="51" fillId="0" borderId="0"/>
    <xf numFmtId="226" fontId="8" fillId="0" borderId="0" applyFont="0" applyFill="0" applyAlignment="0">
      <alignment horizontal="right"/>
    </xf>
    <xf numFmtId="0" fontId="5" fillId="0" borderId="0"/>
    <xf numFmtId="0" fontId="8" fillId="0" borderId="0"/>
    <xf numFmtId="0" fontId="5" fillId="0" borderId="0"/>
    <xf numFmtId="0" fontId="8" fillId="0" borderId="0"/>
    <xf numFmtId="0" fontId="5" fillId="0" borderId="0"/>
    <xf numFmtId="226" fontId="8" fillId="0" borderId="0" applyFont="0" applyFill="0" applyAlignment="0">
      <alignment horizontal="right"/>
    </xf>
    <xf numFmtId="0" fontId="51" fillId="0" borderId="0"/>
    <xf numFmtId="226" fontId="8" fillId="0" borderId="0" applyFont="0" applyFill="0" applyAlignment="0">
      <alignment horizontal="right"/>
    </xf>
    <xf numFmtId="0" fontId="8" fillId="0" borderId="0"/>
    <xf numFmtId="0" fontId="5" fillId="0" borderId="0"/>
    <xf numFmtId="0" fontId="5" fillId="0" borderId="0"/>
    <xf numFmtId="0" fontId="5" fillId="0" borderId="0"/>
    <xf numFmtId="0" fontId="5"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5" fillId="0" borderId="0"/>
    <xf numFmtId="227" fontId="175" fillId="0" borderId="0"/>
    <xf numFmtId="4" fontId="176" fillId="90" borderId="67" applyNumberFormat="0" applyProtection="0">
      <alignment vertical="center"/>
    </xf>
    <xf numFmtId="167" fontId="46" fillId="0" borderId="0">
      <alignment horizontal="left" wrapText="1"/>
    </xf>
    <xf numFmtId="0" fontId="8" fillId="0" borderId="0"/>
    <xf numFmtId="4" fontId="176" fillId="90" borderId="67" applyNumberFormat="0" applyProtection="0">
      <alignment vertical="center"/>
    </xf>
    <xf numFmtId="0" fontId="8" fillId="0" borderId="0"/>
    <xf numFmtId="0" fontId="8" fillId="0" borderId="0"/>
    <xf numFmtId="0" fontId="8" fillId="0" borderId="0"/>
    <xf numFmtId="4" fontId="176" fillId="90" borderId="67" applyNumberFormat="0" applyProtection="0">
      <alignment vertical="center"/>
    </xf>
    <xf numFmtId="4" fontId="176" fillId="90" borderId="67" applyNumberFormat="0" applyProtection="0">
      <alignment vertical="center"/>
    </xf>
    <xf numFmtId="4" fontId="176" fillId="90" borderId="67" applyNumberFormat="0" applyProtection="0">
      <alignment vertical="center"/>
    </xf>
    <xf numFmtId="0" fontId="5" fillId="0" borderId="0"/>
    <xf numFmtId="0" fontId="8" fillId="0" borderId="0"/>
    <xf numFmtId="0" fontId="5" fillId="0" borderId="0"/>
    <xf numFmtId="4" fontId="177" fillId="49" borderId="72" applyNumberFormat="0" applyProtection="0">
      <alignment vertical="center"/>
    </xf>
    <xf numFmtId="4" fontId="178" fillId="49" borderId="72" applyNumberFormat="0" applyProtection="0">
      <alignment vertical="center"/>
    </xf>
    <xf numFmtId="167" fontId="46" fillId="0" borderId="0">
      <alignment horizontal="left" wrapText="1"/>
    </xf>
    <xf numFmtId="0" fontId="8" fillId="0" borderId="0"/>
    <xf numFmtId="4" fontId="179" fillId="90" borderId="67" applyNumberFormat="0" applyProtection="0">
      <alignment vertical="center"/>
    </xf>
    <xf numFmtId="0" fontId="8" fillId="0" borderId="0"/>
    <xf numFmtId="0" fontId="8" fillId="0" borderId="0"/>
    <xf numFmtId="0" fontId="8" fillId="0" borderId="0"/>
    <xf numFmtId="4" fontId="179" fillId="90" borderId="67" applyNumberFormat="0" applyProtection="0">
      <alignment vertical="center"/>
    </xf>
    <xf numFmtId="4" fontId="179" fillId="90" borderId="67" applyNumberFormat="0" applyProtection="0">
      <alignment vertical="center"/>
    </xf>
    <xf numFmtId="4" fontId="179" fillId="90" borderId="67" applyNumberFormat="0" applyProtection="0">
      <alignment vertical="center"/>
    </xf>
    <xf numFmtId="0" fontId="5" fillId="0" borderId="0"/>
    <xf numFmtId="0" fontId="8" fillId="0" borderId="0"/>
    <xf numFmtId="0" fontId="5" fillId="0" borderId="0"/>
    <xf numFmtId="4" fontId="178" fillId="49" borderId="72" applyNumberFormat="0" applyProtection="0">
      <alignment vertical="center"/>
    </xf>
    <xf numFmtId="4" fontId="176" fillId="90" borderId="67" applyNumberFormat="0" applyProtection="0">
      <alignment horizontal="left" vertical="center" indent="1"/>
    </xf>
    <xf numFmtId="167" fontId="46" fillId="0" borderId="0">
      <alignment horizontal="left" wrapText="1"/>
    </xf>
    <xf numFmtId="0" fontId="8" fillId="0" borderId="0"/>
    <xf numFmtId="4" fontId="176" fillId="90" borderId="67" applyNumberFormat="0" applyProtection="0">
      <alignment horizontal="left" vertical="center" indent="1"/>
    </xf>
    <xf numFmtId="0" fontId="8" fillId="0" borderId="0"/>
    <xf numFmtId="0" fontId="8" fillId="0" borderId="0"/>
    <xf numFmtId="0" fontId="8" fillId="0" borderId="0"/>
    <xf numFmtId="4" fontId="176" fillId="90" borderId="67" applyNumberFormat="0" applyProtection="0">
      <alignment horizontal="left" vertical="center" indent="1"/>
    </xf>
    <xf numFmtId="4" fontId="176" fillId="90" borderId="67" applyNumberFormat="0" applyProtection="0">
      <alignment horizontal="left" vertical="center" indent="1"/>
    </xf>
    <xf numFmtId="4" fontId="176" fillId="90" borderId="67" applyNumberFormat="0" applyProtection="0">
      <alignment horizontal="left" vertical="center" indent="1"/>
    </xf>
    <xf numFmtId="0" fontId="5" fillId="0" borderId="0"/>
    <xf numFmtId="0" fontId="8" fillId="0" borderId="0"/>
    <xf numFmtId="0" fontId="5" fillId="0" borderId="0"/>
    <xf numFmtId="4" fontId="177" fillId="49" borderId="72" applyNumberFormat="0" applyProtection="0">
      <alignment horizontal="left" vertical="center" indent="1"/>
    </xf>
    <xf numFmtId="0" fontId="177" fillId="49" borderId="72" applyNumberFormat="0" applyProtection="0">
      <alignment horizontal="left" vertical="top" indent="1"/>
    </xf>
    <xf numFmtId="167" fontId="46" fillId="0" borderId="0">
      <alignment horizontal="left" wrapText="1"/>
    </xf>
    <xf numFmtId="0" fontId="8" fillId="0" borderId="0"/>
    <xf numFmtId="4" fontId="176" fillId="90" borderId="67" applyNumberFormat="0" applyProtection="0">
      <alignment horizontal="left" vertical="center" indent="1"/>
    </xf>
    <xf numFmtId="0" fontId="8" fillId="0" borderId="0"/>
    <xf numFmtId="0" fontId="8" fillId="0" borderId="0"/>
    <xf numFmtId="0" fontId="8" fillId="0" borderId="0"/>
    <xf numFmtId="4" fontId="176" fillId="90" borderId="67" applyNumberFormat="0" applyProtection="0">
      <alignment horizontal="left" vertical="center" indent="1"/>
    </xf>
    <xf numFmtId="4" fontId="176" fillId="90" borderId="67" applyNumberFormat="0" applyProtection="0">
      <alignment horizontal="left" vertical="center" indent="1"/>
    </xf>
    <xf numFmtId="4" fontId="176" fillId="90" borderId="67" applyNumberFormat="0" applyProtection="0">
      <alignment horizontal="left" vertical="center" indent="1"/>
    </xf>
    <xf numFmtId="0" fontId="5" fillId="0" borderId="0"/>
    <xf numFmtId="0" fontId="8" fillId="0" borderId="0"/>
    <xf numFmtId="0" fontId="5" fillId="0" borderId="0"/>
    <xf numFmtId="0" fontId="177" fillId="49" borderId="72" applyNumberFormat="0" applyProtection="0">
      <alignment horizontal="left" vertical="top" indent="1"/>
    </xf>
    <xf numFmtId="0" fontId="8" fillId="97" borderId="67" applyNumberFormat="0" applyProtection="0">
      <alignment horizontal="left" vertical="center" indent="1"/>
    </xf>
    <xf numFmtId="4" fontId="177" fillId="98" borderId="0"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9" borderId="0"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4" fontId="176" fillId="39" borderId="72" applyNumberFormat="0" applyProtection="0">
      <alignment horizontal="right" vertical="center"/>
    </xf>
    <xf numFmtId="167" fontId="46" fillId="0" borderId="0">
      <alignment horizontal="left" wrapText="1"/>
    </xf>
    <xf numFmtId="0" fontId="8" fillId="0" borderId="0"/>
    <xf numFmtId="4" fontId="176" fillId="100" borderId="67" applyNumberFormat="0" applyProtection="0">
      <alignment horizontal="right" vertical="center"/>
    </xf>
    <xf numFmtId="0" fontId="8" fillId="0" borderId="0"/>
    <xf numFmtId="0" fontId="8" fillId="0" borderId="0"/>
    <xf numFmtId="0" fontId="8" fillId="0" borderId="0"/>
    <xf numFmtId="4" fontId="176" fillId="100" borderId="67" applyNumberFormat="0" applyProtection="0">
      <alignment horizontal="right" vertical="center"/>
    </xf>
    <xf numFmtId="4" fontId="176" fillId="100" borderId="67" applyNumberFormat="0" applyProtection="0">
      <alignment horizontal="right" vertical="center"/>
    </xf>
    <xf numFmtId="4" fontId="176" fillId="100" borderId="67" applyNumberFormat="0" applyProtection="0">
      <alignment horizontal="right" vertical="center"/>
    </xf>
    <xf numFmtId="0" fontId="5" fillId="0" borderId="0"/>
    <xf numFmtId="0" fontId="8" fillId="0" borderId="0"/>
    <xf numFmtId="0" fontId="5" fillId="0" borderId="0"/>
    <xf numFmtId="4" fontId="176" fillId="39" borderId="72" applyNumberFormat="0" applyProtection="0">
      <alignment horizontal="right" vertical="center"/>
    </xf>
    <xf numFmtId="4" fontId="176" fillId="40" borderId="72" applyNumberFormat="0" applyProtection="0">
      <alignment horizontal="right" vertical="center"/>
    </xf>
    <xf numFmtId="167" fontId="46" fillId="0" borderId="0">
      <alignment horizontal="left" wrapText="1"/>
    </xf>
    <xf numFmtId="0" fontId="8" fillId="0" borderId="0"/>
    <xf numFmtId="4" fontId="176" fillId="101" borderId="67" applyNumberFormat="0" applyProtection="0">
      <alignment horizontal="right" vertical="center"/>
    </xf>
    <xf numFmtId="0" fontId="8" fillId="0" borderId="0"/>
    <xf numFmtId="0" fontId="8" fillId="0" borderId="0"/>
    <xf numFmtId="0" fontId="8" fillId="0" borderId="0"/>
    <xf numFmtId="4" fontId="176" fillId="101" borderId="67" applyNumberFormat="0" applyProtection="0">
      <alignment horizontal="right" vertical="center"/>
    </xf>
    <xf numFmtId="4" fontId="176" fillId="101" borderId="67" applyNumberFormat="0" applyProtection="0">
      <alignment horizontal="right" vertical="center"/>
    </xf>
    <xf numFmtId="4" fontId="176" fillId="101" borderId="67" applyNumberFormat="0" applyProtection="0">
      <alignment horizontal="right" vertical="center"/>
    </xf>
    <xf numFmtId="0" fontId="5" fillId="0" borderId="0"/>
    <xf numFmtId="0" fontId="8" fillId="0" borderId="0"/>
    <xf numFmtId="0" fontId="5" fillId="0" borderId="0"/>
    <xf numFmtId="4" fontId="176" fillId="40" borderId="72" applyNumberFormat="0" applyProtection="0">
      <alignment horizontal="right" vertical="center"/>
    </xf>
    <xf numFmtId="4" fontId="176" fillId="67" borderId="72" applyNumberFormat="0" applyProtection="0">
      <alignment horizontal="right" vertical="center"/>
    </xf>
    <xf numFmtId="167" fontId="46" fillId="0" borderId="0">
      <alignment horizontal="left" wrapText="1"/>
    </xf>
    <xf numFmtId="0" fontId="8" fillId="0" borderId="0"/>
    <xf numFmtId="4" fontId="176" fillId="102" borderId="67" applyNumberFormat="0" applyProtection="0">
      <alignment horizontal="right" vertical="center"/>
    </xf>
    <xf numFmtId="0" fontId="8" fillId="0" borderId="0"/>
    <xf numFmtId="0" fontId="8" fillId="0" borderId="0"/>
    <xf numFmtId="0" fontId="8" fillId="0" borderId="0"/>
    <xf numFmtId="4" fontId="176" fillId="102" borderId="67" applyNumberFormat="0" applyProtection="0">
      <alignment horizontal="right" vertical="center"/>
    </xf>
    <xf numFmtId="4" fontId="176" fillId="102" borderId="67" applyNumberFormat="0" applyProtection="0">
      <alignment horizontal="right" vertical="center"/>
    </xf>
    <xf numFmtId="4" fontId="176" fillId="102" borderId="67" applyNumberFormat="0" applyProtection="0">
      <alignment horizontal="right" vertical="center"/>
    </xf>
    <xf numFmtId="0" fontId="5" fillId="0" borderId="0"/>
    <xf numFmtId="0" fontId="8" fillId="0" borderId="0"/>
    <xf numFmtId="0" fontId="5" fillId="0" borderId="0"/>
    <xf numFmtId="4" fontId="176" fillId="67" borderId="72" applyNumberFormat="0" applyProtection="0">
      <alignment horizontal="right" vertical="center"/>
    </xf>
    <xf numFmtId="4" fontId="176" fillId="50" borderId="72" applyNumberFormat="0" applyProtection="0">
      <alignment horizontal="right" vertical="center"/>
    </xf>
    <xf numFmtId="167" fontId="46" fillId="0" borderId="0">
      <alignment horizontal="left" wrapText="1"/>
    </xf>
    <xf numFmtId="0" fontId="8" fillId="0" borderId="0"/>
    <xf numFmtId="4" fontId="176" fillId="103" borderId="67" applyNumberFormat="0" applyProtection="0">
      <alignment horizontal="right" vertical="center"/>
    </xf>
    <xf numFmtId="0" fontId="8" fillId="0" borderId="0"/>
    <xf numFmtId="0" fontId="8" fillId="0" borderId="0"/>
    <xf numFmtId="0" fontId="8" fillId="0" borderId="0"/>
    <xf numFmtId="4" fontId="176" fillId="103" borderId="67" applyNumberFormat="0" applyProtection="0">
      <alignment horizontal="right" vertical="center"/>
    </xf>
    <xf numFmtId="4" fontId="176" fillId="103" borderId="67" applyNumberFormat="0" applyProtection="0">
      <alignment horizontal="right" vertical="center"/>
    </xf>
    <xf numFmtId="4" fontId="176" fillId="103" borderId="67" applyNumberFormat="0" applyProtection="0">
      <alignment horizontal="right" vertical="center"/>
    </xf>
    <xf numFmtId="0" fontId="5" fillId="0" borderId="0"/>
    <xf numFmtId="0" fontId="8" fillId="0" borderId="0"/>
    <xf numFmtId="0" fontId="5" fillId="0" borderId="0"/>
    <xf numFmtId="4" fontId="176" fillId="50" borderId="72" applyNumberFormat="0" applyProtection="0">
      <alignment horizontal="right" vertical="center"/>
    </xf>
    <xf numFmtId="4" fontId="176" fillId="58" borderId="72" applyNumberFormat="0" applyProtection="0">
      <alignment horizontal="right" vertical="center"/>
    </xf>
    <xf numFmtId="167" fontId="46" fillId="0" borderId="0">
      <alignment horizontal="left" wrapText="1"/>
    </xf>
    <xf numFmtId="0" fontId="8" fillId="0" borderId="0"/>
    <xf numFmtId="4" fontId="176" fillId="104" borderId="67" applyNumberFormat="0" applyProtection="0">
      <alignment horizontal="right" vertical="center"/>
    </xf>
    <xf numFmtId="0" fontId="8" fillId="0" borderId="0"/>
    <xf numFmtId="0" fontId="8" fillId="0" borderId="0"/>
    <xf numFmtId="0" fontId="8" fillId="0" borderId="0"/>
    <xf numFmtId="4" fontId="176" fillId="104" borderId="67" applyNumberFormat="0" applyProtection="0">
      <alignment horizontal="right" vertical="center"/>
    </xf>
    <xf numFmtId="4" fontId="176" fillId="104" borderId="67" applyNumberFormat="0" applyProtection="0">
      <alignment horizontal="right" vertical="center"/>
    </xf>
    <xf numFmtId="4" fontId="176" fillId="104" borderId="67" applyNumberFormat="0" applyProtection="0">
      <alignment horizontal="right" vertical="center"/>
    </xf>
    <xf numFmtId="0" fontId="5" fillId="0" borderId="0"/>
    <xf numFmtId="0" fontId="8" fillId="0" borderId="0"/>
    <xf numFmtId="0" fontId="5" fillId="0" borderId="0"/>
    <xf numFmtId="4" fontId="176" fillId="58" borderId="72" applyNumberFormat="0" applyProtection="0">
      <alignment horizontal="right" vertical="center"/>
    </xf>
    <xf numFmtId="4" fontId="176" fillId="52" borderId="72" applyNumberFormat="0" applyProtection="0">
      <alignment horizontal="right" vertical="center"/>
    </xf>
    <xf numFmtId="167" fontId="46" fillId="0" borderId="0">
      <alignment horizontal="left" wrapText="1"/>
    </xf>
    <xf numFmtId="0" fontId="8" fillId="0" borderId="0"/>
    <xf numFmtId="4" fontId="176" fillId="105" borderId="67" applyNumberFormat="0" applyProtection="0">
      <alignment horizontal="right" vertical="center"/>
    </xf>
    <xf numFmtId="0" fontId="8" fillId="0" borderId="0"/>
    <xf numFmtId="0" fontId="8" fillId="0" borderId="0"/>
    <xf numFmtId="0" fontId="8" fillId="0" borderId="0"/>
    <xf numFmtId="4" fontId="176" fillId="105" borderId="67" applyNumberFormat="0" applyProtection="0">
      <alignment horizontal="right" vertical="center"/>
    </xf>
    <xf numFmtId="4" fontId="176" fillId="105" borderId="67" applyNumberFormat="0" applyProtection="0">
      <alignment horizontal="right" vertical="center"/>
    </xf>
    <xf numFmtId="4" fontId="176" fillId="105" borderId="67" applyNumberFormat="0" applyProtection="0">
      <alignment horizontal="right" vertical="center"/>
    </xf>
    <xf numFmtId="0" fontId="5" fillId="0" borderId="0"/>
    <xf numFmtId="0" fontId="8" fillId="0" borderId="0"/>
    <xf numFmtId="0" fontId="5" fillId="0" borderId="0"/>
    <xf numFmtId="4" fontId="176" fillId="52" borderId="72" applyNumberFormat="0" applyProtection="0">
      <alignment horizontal="right" vertical="center"/>
    </xf>
    <xf numFmtId="4" fontId="176" fillId="72" borderId="72" applyNumberFormat="0" applyProtection="0">
      <alignment horizontal="right" vertical="center"/>
    </xf>
    <xf numFmtId="167" fontId="46" fillId="0" borderId="0">
      <alignment horizontal="left" wrapText="1"/>
    </xf>
    <xf numFmtId="0" fontId="8" fillId="0" borderId="0"/>
    <xf numFmtId="4" fontId="176" fillId="106" borderId="67" applyNumberFormat="0" applyProtection="0">
      <alignment horizontal="right" vertical="center"/>
    </xf>
    <xf numFmtId="0" fontId="8" fillId="0" borderId="0"/>
    <xf numFmtId="0" fontId="8" fillId="0" borderId="0"/>
    <xf numFmtId="0" fontId="8" fillId="0" borderId="0"/>
    <xf numFmtId="4" fontId="176" fillId="106" borderId="67" applyNumberFormat="0" applyProtection="0">
      <alignment horizontal="right" vertical="center"/>
    </xf>
    <xf numFmtId="4" fontId="176" fillId="106" borderId="67" applyNumberFormat="0" applyProtection="0">
      <alignment horizontal="right" vertical="center"/>
    </xf>
    <xf numFmtId="4" fontId="176" fillId="106" borderId="67" applyNumberFormat="0" applyProtection="0">
      <alignment horizontal="right" vertical="center"/>
    </xf>
    <xf numFmtId="0" fontId="5" fillId="0" borderId="0"/>
    <xf numFmtId="0" fontId="8" fillId="0" borderId="0"/>
    <xf numFmtId="0" fontId="5" fillId="0" borderId="0"/>
    <xf numFmtId="4" fontId="176" fillId="72" borderId="72" applyNumberFormat="0" applyProtection="0">
      <alignment horizontal="right" vertical="center"/>
    </xf>
    <xf numFmtId="4" fontId="176" fillId="107" borderId="72" applyNumberFormat="0" applyProtection="0">
      <alignment horizontal="right" vertical="center"/>
    </xf>
    <xf numFmtId="167" fontId="46" fillId="0" borderId="0">
      <alignment horizontal="left" wrapText="1"/>
    </xf>
    <xf numFmtId="0" fontId="8" fillId="0" borderId="0"/>
    <xf numFmtId="4" fontId="176" fillId="108" borderId="67" applyNumberFormat="0" applyProtection="0">
      <alignment horizontal="right" vertical="center"/>
    </xf>
    <xf numFmtId="0" fontId="8" fillId="0" borderId="0"/>
    <xf numFmtId="0" fontId="8" fillId="0" borderId="0"/>
    <xf numFmtId="0" fontId="8" fillId="0" borderId="0"/>
    <xf numFmtId="4" fontId="176" fillId="108" borderId="67" applyNumberFormat="0" applyProtection="0">
      <alignment horizontal="right" vertical="center"/>
    </xf>
    <xf numFmtId="4" fontId="176" fillId="108" borderId="67" applyNumberFormat="0" applyProtection="0">
      <alignment horizontal="right" vertical="center"/>
    </xf>
    <xf numFmtId="4" fontId="176" fillId="108" borderId="67" applyNumberFormat="0" applyProtection="0">
      <alignment horizontal="right" vertical="center"/>
    </xf>
    <xf numFmtId="0" fontId="5" fillId="0" borderId="0"/>
    <xf numFmtId="0" fontId="8" fillId="0" borderId="0"/>
    <xf numFmtId="0" fontId="5" fillId="0" borderId="0"/>
    <xf numFmtId="4" fontId="176" fillId="107" borderId="72" applyNumberFormat="0" applyProtection="0">
      <alignment horizontal="right" vertical="center"/>
    </xf>
    <xf numFmtId="4" fontId="176" fillId="48" borderId="72" applyNumberFormat="0" applyProtection="0">
      <alignment horizontal="right" vertical="center"/>
    </xf>
    <xf numFmtId="167" fontId="46" fillId="0" borderId="0">
      <alignment horizontal="left" wrapText="1"/>
    </xf>
    <xf numFmtId="0" fontId="8" fillId="0" borderId="0"/>
    <xf numFmtId="4" fontId="176" fillId="109" borderId="67" applyNumberFormat="0" applyProtection="0">
      <alignment horizontal="right" vertical="center"/>
    </xf>
    <xf numFmtId="0" fontId="8" fillId="0" borderId="0"/>
    <xf numFmtId="0" fontId="8" fillId="0" borderId="0"/>
    <xf numFmtId="0" fontId="8" fillId="0" borderId="0"/>
    <xf numFmtId="4" fontId="176" fillId="109" borderId="67" applyNumberFormat="0" applyProtection="0">
      <alignment horizontal="right" vertical="center"/>
    </xf>
    <xf numFmtId="4" fontId="176" fillId="109" borderId="67" applyNumberFormat="0" applyProtection="0">
      <alignment horizontal="right" vertical="center"/>
    </xf>
    <xf numFmtId="4" fontId="176" fillId="109" borderId="67" applyNumberFormat="0" applyProtection="0">
      <alignment horizontal="right" vertical="center"/>
    </xf>
    <xf numFmtId="0" fontId="5" fillId="0" borderId="0"/>
    <xf numFmtId="0" fontId="8" fillId="0" borderId="0"/>
    <xf numFmtId="0" fontId="5" fillId="0" borderId="0"/>
    <xf numFmtId="4" fontId="176" fillId="48" borderId="72" applyNumberFormat="0" applyProtection="0">
      <alignment horizontal="right" vertical="center"/>
    </xf>
    <xf numFmtId="4" fontId="177" fillId="110" borderId="67" applyNumberFormat="0" applyProtection="0">
      <alignment horizontal="left" vertical="center" indent="1"/>
    </xf>
    <xf numFmtId="4" fontId="177" fillId="111" borderId="0" applyNumberFormat="0" applyProtection="0">
      <alignment horizontal="left" vertical="center" indent="1"/>
    </xf>
    <xf numFmtId="0" fontId="8" fillId="0" borderId="0"/>
    <xf numFmtId="4" fontId="177" fillId="111" borderId="0" applyNumberFormat="0" applyProtection="0">
      <alignment horizontal="left" vertical="center" indent="1"/>
    </xf>
    <xf numFmtId="0" fontId="8" fillId="0" borderId="0"/>
    <xf numFmtId="0" fontId="8" fillId="0" borderId="0"/>
    <xf numFmtId="0" fontId="8" fillId="0" borderId="0"/>
    <xf numFmtId="4" fontId="177" fillId="110" borderId="67" applyNumberFormat="0" applyProtection="0">
      <alignment horizontal="left" vertical="center" indent="1"/>
    </xf>
    <xf numFmtId="4" fontId="177" fillId="110" borderId="67" applyNumberFormat="0" applyProtection="0">
      <alignment horizontal="left" vertical="center" indent="1"/>
    </xf>
    <xf numFmtId="4" fontId="177" fillId="111" borderId="0" applyNumberFormat="0" applyProtection="0">
      <alignment horizontal="left" vertical="center" indent="1"/>
    </xf>
    <xf numFmtId="0" fontId="5" fillId="0" borderId="0"/>
    <xf numFmtId="4" fontId="177" fillId="110" borderId="67" applyNumberFormat="0" applyProtection="0">
      <alignment horizontal="left" vertical="center" indent="1"/>
    </xf>
    <xf numFmtId="0" fontId="5" fillId="0" borderId="0"/>
    <xf numFmtId="4" fontId="177" fillId="112" borderId="73" applyNumberFormat="0" applyProtection="0">
      <alignment horizontal="left" vertical="center" indent="1"/>
    </xf>
    <xf numFmtId="4" fontId="176" fillId="87" borderId="74" applyNumberFormat="0" applyProtection="0">
      <alignment horizontal="left" vertical="center" indent="1"/>
    </xf>
    <xf numFmtId="4" fontId="176" fillId="87" borderId="0" applyNumberFormat="0" applyProtection="0">
      <alignment horizontal="left" vertical="center" indent="1"/>
    </xf>
    <xf numFmtId="0" fontId="8" fillId="0" borderId="0"/>
    <xf numFmtId="4" fontId="176" fillId="87" borderId="0" applyNumberFormat="0" applyProtection="0">
      <alignment horizontal="left" vertical="center" indent="1"/>
    </xf>
    <xf numFmtId="0" fontId="8" fillId="0" borderId="0"/>
    <xf numFmtId="0" fontId="8" fillId="0" borderId="0"/>
    <xf numFmtId="0" fontId="8" fillId="0" borderId="0"/>
    <xf numFmtId="4" fontId="176" fillId="87" borderId="74" applyNumberFormat="0" applyProtection="0">
      <alignment horizontal="left" vertical="center" indent="1"/>
    </xf>
    <xf numFmtId="4" fontId="176" fillId="87" borderId="74" applyNumberFormat="0" applyProtection="0">
      <alignment horizontal="left" vertical="center" indent="1"/>
    </xf>
    <xf numFmtId="4" fontId="176" fillId="87" borderId="0" applyNumberFormat="0" applyProtection="0">
      <alignment horizontal="left" vertical="center" indent="1"/>
    </xf>
    <xf numFmtId="0" fontId="5" fillId="0" borderId="0"/>
    <xf numFmtId="4" fontId="176" fillId="87" borderId="74" applyNumberFormat="0" applyProtection="0">
      <alignment horizontal="left" vertical="center" indent="1"/>
    </xf>
    <xf numFmtId="0" fontId="5" fillId="0" borderId="0"/>
    <xf numFmtId="4" fontId="176" fillId="113" borderId="0" applyNumberFormat="0" applyProtection="0">
      <alignment horizontal="left" vertical="center" indent="1"/>
    </xf>
    <xf numFmtId="4" fontId="180" fillId="74" borderId="0" applyNumberFormat="0" applyProtection="0">
      <alignment horizontal="left" vertical="center" indent="1"/>
    </xf>
    <xf numFmtId="4" fontId="180" fillId="114" borderId="0" applyNumberFormat="0" applyProtection="0">
      <alignment horizontal="left" vertical="center" indent="1"/>
    </xf>
    <xf numFmtId="0" fontId="51" fillId="0" borderId="0"/>
    <xf numFmtId="4" fontId="180" fillId="114" borderId="0" applyNumberFormat="0" applyProtection="0">
      <alignment horizontal="left" vertical="center" indent="1"/>
    </xf>
    <xf numFmtId="0" fontId="5" fillId="0" borderId="0"/>
    <xf numFmtId="4" fontId="180" fillId="114" borderId="0" applyNumberFormat="0" applyProtection="0">
      <alignment horizontal="left" vertical="center" indent="1"/>
    </xf>
    <xf numFmtId="0" fontId="5" fillId="0" borderId="0"/>
    <xf numFmtId="0" fontId="8" fillId="0" borderId="0"/>
    <xf numFmtId="0" fontId="5" fillId="0" borderId="0"/>
    <xf numFmtId="4" fontId="180" fillId="74" borderId="0" applyNumberFormat="0" applyProtection="0">
      <alignment horizontal="left" vertical="center" indent="1"/>
    </xf>
    <xf numFmtId="4" fontId="176" fillId="98" borderId="72" applyNumberFormat="0" applyProtection="0">
      <alignment horizontal="right" vertical="center"/>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5"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5" fillId="0" borderId="0"/>
    <xf numFmtId="0" fontId="8" fillId="0" borderId="0"/>
    <xf numFmtId="0" fontId="5" fillId="0" borderId="0"/>
    <xf numFmtId="4" fontId="176" fillId="98" borderId="72" applyNumberFormat="0" applyProtection="0">
      <alignment horizontal="right" vertical="center"/>
    </xf>
    <xf numFmtId="4" fontId="176" fillId="87" borderId="67" applyNumberFormat="0" applyProtection="0">
      <alignment horizontal="left" vertical="center" indent="1"/>
    </xf>
    <xf numFmtId="4" fontId="176" fillId="113" borderId="0" applyNumberFormat="0" applyProtection="0">
      <alignment horizontal="left" vertical="center" indent="1"/>
    </xf>
    <xf numFmtId="0" fontId="8" fillId="0" borderId="0"/>
    <xf numFmtId="4" fontId="181" fillId="0" borderId="0" applyNumberFormat="0" applyProtection="0">
      <alignment horizontal="left" vertical="center" indent="1"/>
    </xf>
    <xf numFmtId="0" fontId="8" fillId="0" borderId="0"/>
    <xf numFmtId="0" fontId="8" fillId="0" borderId="0"/>
    <xf numFmtId="0" fontId="8" fillId="0" borderId="0"/>
    <xf numFmtId="4" fontId="176" fillId="87" borderId="67" applyNumberFormat="0" applyProtection="0">
      <alignment horizontal="left" vertical="center" indent="1"/>
    </xf>
    <xf numFmtId="4" fontId="176" fillId="87" borderId="67" applyNumberFormat="0" applyProtection="0">
      <alignment horizontal="left" vertical="center" indent="1"/>
    </xf>
    <xf numFmtId="4" fontId="176" fillId="113" borderId="0" applyNumberFormat="0" applyProtection="0">
      <alignment horizontal="left" vertical="center" indent="1"/>
    </xf>
    <xf numFmtId="4" fontId="176" fillId="113" borderId="0" applyNumberFormat="0" applyProtection="0">
      <alignment horizontal="left" vertical="center" indent="1"/>
    </xf>
    <xf numFmtId="0" fontId="5" fillId="0" borderId="0"/>
    <xf numFmtId="4" fontId="176" fillId="113" borderId="0" applyNumberFormat="0" applyProtection="0">
      <alignment horizontal="left" vertical="center" indent="1"/>
    </xf>
    <xf numFmtId="4" fontId="176" fillId="87" borderId="67" applyNumberFormat="0" applyProtection="0">
      <alignment horizontal="left" vertical="center" indent="1"/>
    </xf>
    <xf numFmtId="0" fontId="5" fillId="0" borderId="0"/>
    <xf numFmtId="4" fontId="176" fillId="113" borderId="0" applyNumberFormat="0" applyProtection="0">
      <alignment horizontal="left" vertical="center" indent="1"/>
    </xf>
    <xf numFmtId="4" fontId="176" fillId="115" borderId="67" applyNumberFormat="0" applyProtection="0">
      <alignment horizontal="left" vertical="center" indent="1"/>
    </xf>
    <xf numFmtId="4" fontId="176" fillId="98" borderId="0" applyNumberFormat="0" applyProtection="0">
      <alignment horizontal="left" vertical="center" indent="1"/>
    </xf>
    <xf numFmtId="0" fontId="8" fillId="0" borderId="0"/>
    <xf numFmtId="4" fontId="181" fillId="0" borderId="0" applyNumberFormat="0" applyProtection="0">
      <alignment horizontal="left" vertical="center" indent="1"/>
    </xf>
    <xf numFmtId="0" fontId="8" fillId="0" borderId="0"/>
    <xf numFmtId="0" fontId="8" fillId="0" borderId="0"/>
    <xf numFmtId="0" fontId="8" fillId="0" borderId="0"/>
    <xf numFmtId="4" fontId="176" fillId="115" borderId="67" applyNumberFormat="0" applyProtection="0">
      <alignment horizontal="left" vertical="center" indent="1"/>
    </xf>
    <xf numFmtId="4" fontId="176" fillId="115" borderId="67" applyNumberFormat="0" applyProtection="0">
      <alignment horizontal="left" vertical="center" indent="1"/>
    </xf>
    <xf numFmtId="4" fontId="176" fillId="98" borderId="0" applyNumberFormat="0" applyProtection="0">
      <alignment horizontal="left" vertical="center" indent="1"/>
    </xf>
    <xf numFmtId="4" fontId="176" fillId="98" borderId="0" applyNumberFormat="0" applyProtection="0">
      <alignment horizontal="left" vertical="center" indent="1"/>
    </xf>
    <xf numFmtId="0" fontId="5" fillId="0" borderId="0"/>
    <xf numFmtId="4" fontId="176" fillId="98" borderId="0" applyNumberFormat="0" applyProtection="0">
      <alignment horizontal="left" vertical="center" indent="1"/>
    </xf>
    <xf numFmtId="4" fontId="176" fillId="115" borderId="67" applyNumberFormat="0" applyProtection="0">
      <alignment horizontal="left" vertical="center" indent="1"/>
    </xf>
    <xf numFmtId="0" fontId="5" fillId="0" borderId="0"/>
    <xf numFmtId="4" fontId="176" fillId="98" borderId="0" applyNumberFormat="0" applyProtection="0">
      <alignment horizontal="left" vertical="center" indent="1"/>
    </xf>
    <xf numFmtId="0" fontId="8" fillId="74" borderId="72"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74" borderId="72"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74" borderId="72" applyNumberFormat="0" applyProtection="0">
      <alignment horizontal="left" vertical="center" indent="1"/>
    </xf>
    <xf numFmtId="0" fontId="8" fillId="115" borderId="67" applyNumberFormat="0" applyProtection="0">
      <alignment horizontal="left" vertical="center" indent="1"/>
    </xf>
    <xf numFmtId="0" fontId="8" fillId="74" borderId="72" applyNumberFormat="0" applyProtection="0">
      <alignment horizontal="left" vertical="center" indent="1"/>
    </xf>
    <xf numFmtId="0" fontId="5" fillId="0" borderId="0"/>
    <xf numFmtId="0" fontId="8" fillId="74" borderId="72" applyNumberFormat="0" applyProtection="0">
      <alignment horizontal="left" vertical="center" indent="1"/>
    </xf>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74" borderId="72" applyNumberFormat="0" applyProtection="0">
      <alignment horizontal="left" vertical="center" indent="1"/>
    </xf>
    <xf numFmtId="0" fontId="8" fillId="115" borderId="67" applyNumberFormat="0" applyProtection="0">
      <alignment horizontal="left" vertical="center" indent="1"/>
    </xf>
    <xf numFmtId="0" fontId="5" fillId="0" borderId="0"/>
    <xf numFmtId="0" fontId="8" fillId="0" borderId="0"/>
    <xf numFmtId="0" fontId="5" fillId="0" borderId="0"/>
    <xf numFmtId="0" fontId="8" fillId="74" borderId="72"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74" borderId="72" applyNumberFormat="0" applyProtection="0">
      <alignment horizontal="left" vertical="top"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74" borderId="72" applyNumberFormat="0" applyProtection="0">
      <alignment horizontal="left" vertical="top"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74" borderId="72" applyNumberFormat="0" applyProtection="0">
      <alignment horizontal="left" vertical="top"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74" borderId="72" applyNumberFormat="0" applyProtection="0">
      <alignment horizontal="left" vertical="top"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74" borderId="72" applyNumberFormat="0" applyProtection="0">
      <alignment horizontal="left" vertical="top" indent="1"/>
    </xf>
    <xf numFmtId="0" fontId="8" fillId="98" borderId="72" applyNumberFormat="0" applyProtection="0">
      <alignment horizontal="left" vertical="center" indent="1"/>
    </xf>
    <xf numFmtId="0" fontId="8" fillId="116" borderId="67" applyNumberFormat="0" applyProtection="0">
      <alignment horizontal="left" vertical="center" indent="1"/>
    </xf>
    <xf numFmtId="0" fontId="8" fillId="116"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116" borderId="67" applyNumberFormat="0" applyProtection="0">
      <alignment horizontal="left" vertical="center" indent="1"/>
    </xf>
    <xf numFmtId="0" fontId="8" fillId="116" borderId="67" applyNumberFormat="0" applyProtection="0">
      <alignment horizontal="left" vertical="center" indent="1"/>
    </xf>
    <xf numFmtId="0" fontId="8" fillId="98" borderId="72" applyNumberFormat="0" applyProtection="0">
      <alignment horizontal="left" vertical="center" indent="1"/>
    </xf>
    <xf numFmtId="0" fontId="8" fillId="116" borderId="67" applyNumberFormat="0" applyProtection="0">
      <alignment horizontal="left" vertical="center" indent="1"/>
    </xf>
    <xf numFmtId="0" fontId="8" fillId="0" borderId="0"/>
    <xf numFmtId="0" fontId="8" fillId="0" borderId="0"/>
    <xf numFmtId="0" fontId="8" fillId="0" borderId="0"/>
    <xf numFmtId="0" fontId="8" fillId="116" borderId="67" applyNumberFormat="0" applyProtection="0">
      <alignment horizontal="left" vertical="center" indent="1"/>
    </xf>
    <xf numFmtId="0" fontId="8" fillId="116" borderId="67" applyNumberFormat="0" applyProtection="0">
      <alignment horizontal="left" vertical="center" indent="1"/>
    </xf>
    <xf numFmtId="0" fontId="8" fillId="98" borderId="72" applyNumberFormat="0" applyProtection="0">
      <alignment horizontal="left" vertical="center" indent="1"/>
    </xf>
    <xf numFmtId="0" fontId="8" fillId="116" borderId="67" applyNumberFormat="0" applyProtection="0">
      <alignment horizontal="left" vertical="center" indent="1"/>
    </xf>
    <xf numFmtId="0" fontId="8" fillId="98" borderId="72" applyNumberFormat="0" applyProtection="0">
      <alignment horizontal="left" vertical="center" indent="1"/>
    </xf>
    <xf numFmtId="0" fontId="5" fillId="0" borderId="0"/>
    <xf numFmtId="0" fontId="8" fillId="98" borderId="72" applyNumberFormat="0" applyProtection="0">
      <alignment horizontal="left" vertical="center" indent="1"/>
    </xf>
    <xf numFmtId="0" fontId="8" fillId="0" borderId="0"/>
    <xf numFmtId="0" fontId="8" fillId="0" borderId="0"/>
    <xf numFmtId="0" fontId="8" fillId="0" borderId="0"/>
    <xf numFmtId="0" fontId="8" fillId="116" borderId="67" applyNumberFormat="0" applyProtection="0">
      <alignment horizontal="left" vertical="center" indent="1"/>
    </xf>
    <xf numFmtId="0" fontId="8" fillId="116" borderId="67" applyNumberFormat="0" applyProtection="0">
      <alignment horizontal="left" vertical="center" indent="1"/>
    </xf>
    <xf numFmtId="0" fontId="8" fillId="98" borderId="72" applyNumberFormat="0" applyProtection="0">
      <alignment horizontal="left" vertical="center" indent="1"/>
    </xf>
    <xf numFmtId="0" fontId="8" fillId="116" borderId="67" applyNumberFormat="0" applyProtection="0">
      <alignment horizontal="left" vertical="center" indent="1"/>
    </xf>
    <xf numFmtId="0" fontId="5" fillId="0" borderId="0"/>
    <xf numFmtId="0" fontId="8" fillId="0" borderId="0"/>
    <xf numFmtId="0" fontId="5" fillId="0" borderId="0"/>
    <xf numFmtId="0" fontId="8" fillId="98" borderId="72" applyNumberFormat="0" applyProtection="0">
      <alignment horizontal="left" vertical="center" indent="1"/>
    </xf>
    <xf numFmtId="0" fontId="8" fillId="98" borderId="72" applyNumberFormat="0" applyProtection="0">
      <alignment horizontal="left" vertical="top" indent="1"/>
    </xf>
    <xf numFmtId="0" fontId="8" fillId="116" borderId="67" applyNumberFormat="0" applyProtection="0">
      <alignment horizontal="left" vertical="center" indent="1"/>
    </xf>
    <xf numFmtId="0" fontId="8" fillId="116"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116" borderId="67" applyNumberFormat="0" applyProtection="0">
      <alignment horizontal="left" vertical="center" indent="1"/>
    </xf>
    <xf numFmtId="0" fontId="8" fillId="116" borderId="67" applyNumberFormat="0" applyProtection="0">
      <alignment horizontal="left" vertical="center" indent="1"/>
    </xf>
    <xf numFmtId="0" fontId="8" fillId="98" borderId="72" applyNumberFormat="0" applyProtection="0">
      <alignment horizontal="left" vertical="top" indent="1"/>
    </xf>
    <xf numFmtId="0" fontId="8" fillId="116" borderId="67" applyNumberFormat="0" applyProtection="0">
      <alignment horizontal="left" vertical="center" indent="1"/>
    </xf>
    <xf numFmtId="0" fontId="8" fillId="0" borderId="0"/>
    <xf numFmtId="0" fontId="8" fillId="0" borderId="0"/>
    <xf numFmtId="0" fontId="8" fillId="0" borderId="0"/>
    <xf numFmtId="0" fontId="8" fillId="116" borderId="67" applyNumberFormat="0" applyProtection="0">
      <alignment horizontal="left" vertical="center" indent="1"/>
    </xf>
    <xf numFmtId="0" fontId="8" fillId="116" borderId="67" applyNumberFormat="0" applyProtection="0">
      <alignment horizontal="left" vertical="center" indent="1"/>
    </xf>
    <xf numFmtId="0" fontId="8" fillId="98" borderId="72" applyNumberFormat="0" applyProtection="0">
      <alignment horizontal="left" vertical="top" indent="1"/>
    </xf>
    <xf numFmtId="0" fontId="8" fillId="116" borderId="67" applyNumberFormat="0" applyProtection="0">
      <alignment horizontal="left" vertical="center" indent="1"/>
    </xf>
    <xf numFmtId="0" fontId="8" fillId="98" borderId="72" applyNumberFormat="0" applyProtection="0">
      <alignment horizontal="left" vertical="top" indent="1"/>
    </xf>
    <xf numFmtId="0" fontId="5" fillId="0" borderId="0"/>
    <xf numFmtId="0" fontId="8" fillId="98" borderId="72" applyNumberFormat="0" applyProtection="0">
      <alignment horizontal="left" vertical="top" indent="1"/>
    </xf>
    <xf numFmtId="0" fontId="8" fillId="0" borderId="0"/>
    <xf numFmtId="0" fontId="8" fillId="0" borderId="0"/>
    <xf numFmtId="0" fontId="8" fillId="0" borderId="0"/>
    <xf numFmtId="0" fontId="8" fillId="116" borderId="67" applyNumberFormat="0" applyProtection="0">
      <alignment horizontal="left" vertical="center" indent="1"/>
    </xf>
    <xf numFmtId="0" fontId="8" fillId="116" borderId="67" applyNumberFormat="0" applyProtection="0">
      <alignment horizontal="left" vertical="center" indent="1"/>
    </xf>
    <xf numFmtId="0" fontId="8" fillId="98" borderId="72" applyNumberFormat="0" applyProtection="0">
      <alignment horizontal="left" vertical="top" indent="1"/>
    </xf>
    <xf numFmtId="0" fontId="8" fillId="116" borderId="67" applyNumberFormat="0" applyProtection="0">
      <alignment horizontal="left" vertical="center" indent="1"/>
    </xf>
    <xf numFmtId="0" fontId="5" fillId="0" borderId="0"/>
    <xf numFmtId="0" fontId="8" fillId="0" borderId="0"/>
    <xf numFmtId="0" fontId="5" fillId="0" borderId="0"/>
    <xf numFmtId="0" fontId="8" fillId="98" borderId="72" applyNumberFormat="0" applyProtection="0">
      <alignment horizontal="left" vertical="top" indent="1"/>
    </xf>
    <xf numFmtId="0" fontId="8" fillId="37" borderId="72" applyNumberFormat="0" applyProtection="0">
      <alignment horizontal="left" vertical="center" indent="1"/>
    </xf>
    <xf numFmtId="0" fontId="8" fillId="2" borderId="67" applyNumberFormat="0" applyProtection="0">
      <alignment horizontal="left" vertical="center" indent="1"/>
    </xf>
    <xf numFmtId="0" fontId="8" fillId="2"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2" borderId="67" applyNumberFormat="0" applyProtection="0">
      <alignment horizontal="left" vertical="center" indent="1"/>
    </xf>
    <xf numFmtId="0" fontId="8" fillId="2" borderId="67" applyNumberFormat="0" applyProtection="0">
      <alignment horizontal="left" vertical="center" indent="1"/>
    </xf>
    <xf numFmtId="0" fontId="8" fillId="37" borderId="72" applyNumberFormat="0" applyProtection="0">
      <alignment horizontal="left" vertical="center" indent="1"/>
    </xf>
    <xf numFmtId="0" fontId="8" fillId="2" borderId="67" applyNumberFormat="0" applyProtection="0">
      <alignment horizontal="left" vertical="center" indent="1"/>
    </xf>
    <xf numFmtId="0" fontId="8" fillId="0" borderId="0"/>
    <xf numFmtId="0" fontId="8" fillId="0" borderId="0"/>
    <xf numFmtId="0" fontId="8" fillId="0" borderId="0"/>
    <xf numFmtId="0" fontId="8" fillId="2" borderId="67" applyNumberFormat="0" applyProtection="0">
      <alignment horizontal="left" vertical="center" indent="1"/>
    </xf>
    <xf numFmtId="0" fontId="8" fillId="2" borderId="67" applyNumberFormat="0" applyProtection="0">
      <alignment horizontal="left" vertical="center" indent="1"/>
    </xf>
    <xf numFmtId="0" fontId="8" fillId="37" borderId="72" applyNumberFormat="0" applyProtection="0">
      <alignment horizontal="left" vertical="center" indent="1"/>
    </xf>
    <xf numFmtId="0" fontId="8" fillId="2" borderId="67" applyNumberFormat="0" applyProtection="0">
      <alignment horizontal="left" vertical="center" indent="1"/>
    </xf>
    <xf numFmtId="0" fontId="8" fillId="37" borderId="72" applyNumberFormat="0" applyProtection="0">
      <alignment horizontal="left" vertical="center" indent="1"/>
    </xf>
    <xf numFmtId="0" fontId="5" fillId="0" borderId="0"/>
    <xf numFmtId="0" fontId="8" fillId="37" borderId="72" applyNumberFormat="0" applyProtection="0">
      <alignment horizontal="left" vertical="center" indent="1"/>
    </xf>
    <xf numFmtId="0" fontId="8" fillId="0" borderId="0"/>
    <xf numFmtId="0" fontId="8" fillId="0" borderId="0"/>
    <xf numFmtId="0" fontId="8" fillId="0" borderId="0"/>
    <xf numFmtId="0" fontId="8" fillId="2" borderId="67" applyNumberFormat="0" applyProtection="0">
      <alignment horizontal="left" vertical="center" indent="1"/>
    </xf>
    <xf numFmtId="0" fontId="8" fillId="2" borderId="67" applyNumberFormat="0" applyProtection="0">
      <alignment horizontal="left" vertical="center" indent="1"/>
    </xf>
    <xf numFmtId="0" fontId="8" fillId="37" borderId="72" applyNumberFormat="0" applyProtection="0">
      <alignment horizontal="left" vertical="center" indent="1"/>
    </xf>
    <xf numFmtId="0" fontId="8" fillId="2" borderId="67" applyNumberFormat="0" applyProtection="0">
      <alignment horizontal="left" vertical="center" indent="1"/>
    </xf>
    <xf numFmtId="0" fontId="5" fillId="0" borderId="0"/>
    <xf numFmtId="0" fontId="8" fillId="0" borderId="0"/>
    <xf numFmtId="0" fontId="5" fillId="0" borderId="0"/>
    <xf numFmtId="0" fontId="8" fillId="37" borderId="72" applyNumberFormat="0" applyProtection="0">
      <alignment horizontal="left" vertical="center" indent="1"/>
    </xf>
    <xf numFmtId="0" fontId="8" fillId="37" borderId="72" applyNumberFormat="0" applyProtection="0">
      <alignment horizontal="left" vertical="top" indent="1"/>
    </xf>
    <xf numFmtId="0" fontId="8" fillId="2" borderId="67" applyNumberFormat="0" applyProtection="0">
      <alignment horizontal="left" vertical="center" indent="1"/>
    </xf>
    <xf numFmtId="0" fontId="8" fillId="2"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2" borderId="67" applyNumberFormat="0" applyProtection="0">
      <alignment horizontal="left" vertical="center" indent="1"/>
    </xf>
    <xf numFmtId="0" fontId="8" fillId="2" borderId="67" applyNumberFormat="0" applyProtection="0">
      <alignment horizontal="left" vertical="center" indent="1"/>
    </xf>
    <xf numFmtId="0" fontId="8" fillId="37" borderId="72" applyNumberFormat="0" applyProtection="0">
      <alignment horizontal="left" vertical="top" indent="1"/>
    </xf>
    <xf numFmtId="0" fontId="8" fillId="2" borderId="67" applyNumberFormat="0" applyProtection="0">
      <alignment horizontal="left" vertical="center" indent="1"/>
    </xf>
    <xf numFmtId="0" fontId="8" fillId="0" borderId="0"/>
    <xf numFmtId="0" fontId="8" fillId="0" borderId="0"/>
    <xf numFmtId="0" fontId="8" fillId="0" borderId="0"/>
    <xf numFmtId="0" fontId="8" fillId="2" borderId="67" applyNumberFormat="0" applyProtection="0">
      <alignment horizontal="left" vertical="center" indent="1"/>
    </xf>
    <xf numFmtId="0" fontId="8" fillId="2" borderId="67" applyNumberFormat="0" applyProtection="0">
      <alignment horizontal="left" vertical="center" indent="1"/>
    </xf>
    <xf numFmtId="0" fontId="8" fillId="37" borderId="72" applyNumberFormat="0" applyProtection="0">
      <alignment horizontal="left" vertical="top" indent="1"/>
    </xf>
    <xf numFmtId="0" fontId="8" fillId="2" borderId="67" applyNumberFormat="0" applyProtection="0">
      <alignment horizontal="left" vertical="center" indent="1"/>
    </xf>
    <xf numFmtId="0" fontId="8" fillId="37" borderId="72" applyNumberFormat="0" applyProtection="0">
      <alignment horizontal="left" vertical="top" indent="1"/>
    </xf>
    <xf numFmtId="0" fontId="5" fillId="0" borderId="0"/>
    <xf numFmtId="0" fontId="8" fillId="37" borderId="72" applyNumberFormat="0" applyProtection="0">
      <alignment horizontal="left" vertical="top" indent="1"/>
    </xf>
    <xf numFmtId="0" fontId="8" fillId="0" borderId="0"/>
    <xf numFmtId="0" fontId="8" fillId="0" borderId="0"/>
    <xf numFmtId="0" fontId="8" fillId="0" borderId="0"/>
    <xf numFmtId="0" fontId="8" fillId="2" borderId="67" applyNumberFormat="0" applyProtection="0">
      <alignment horizontal="left" vertical="center" indent="1"/>
    </xf>
    <xf numFmtId="0" fontId="8" fillId="2" borderId="67" applyNumberFormat="0" applyProtection="0">
      <alignment horizontal="left" vertical="center" indent="1"/>
    </xf>
    <xf numFmtId="0" fontId="8" fillId="37" borderId="72" applyNumberFormat="0" applyProtection="0">
      <alignment horizontal="left" vertical="top" indent="1"/>
    </xf>
    <xf numFmtId="0" fontId="8" fillId="2" borderId="67" applyNumberFormat="0" applyProtection="0">
      <alignment horizontal="left" vertical="center" indent="1"/>
    </xf>
    <xf numFmtId="0" fontId="5" fillId="0" borderId="0"/>
    <xf numFmtId="0" fontId="8" fillId="0" borderId="0"/>
    <xf numFmtId="0" fontId="5" fillId="0" borderId="0"/>
    <xf numFmtId="0" fontId="8" fillId="37" borderId="72" applyNumberFormat="0" applyProtection="0">
      <alignment horizontal="left" vertical="top" indent="1"/>
    </xf>
    <xf numFmtId="0" fontId="8" fillId="113" borderId="72"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113" borderId="72"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113" borderId="72" applyNumberFormat="0" applyProtection="0">
      <alignment horizontal="left" vertical="center" indent="1"/>
    </xf>
    <xf numFmtId="0" fontId="8" fillId="97" borderId="67" applyNumberFormat="0" applyProtection="0">
      <alignment horizontal="left" vertical="center" indent="1"/>
    </xf>
    <xf numFmtId="0" fontId="8" fillId="113" borderId="72" applyNumberFormat="0" applyProtection="0">
      <alignment horizontal="left" vertical="center" indent="1"/>
    </xf>
    <xf numFmtId="0" fontId="5" fillId="0" borderId="0"/>
    <xf numFmtId="0" fontId="8" fillId="113" borderId="72"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113" borderId="72" applyNumberFormat="0" applyProtection="0">
      <alignment horizontal="left" vertical="center" indent="1"/>
    </xf>
    <xf numFmtId="0" fontId="8" fillId="97" borderId="67" applyNumberFormat="0" applyProtection="0">
      <alignment horizontal="left" vertical="center" indent="1"/>
    </xf>
    <xf numFmtId="0" fontId="5" fillId="0" borderId="0"/>
    <xf numFmtId="0" fontId="8" fillId="0" borderId="0"/>
    <xf numFmtId="0" fontId="5" fillId="0" borderId="0"/>
    <xf numFmtId="0" fontId="8" fillId="113" borderId="72" applyNumberFormat="0" applyProtection="0">
      <alignment horizontal="left" vertical="center" indent="1"/>
    </xf>
    <xf numFmtId="0" fontId="8" fillId="113" borderId="72" applyNumberFormat="0" applyProtection="0">
      <alignment horizontal="left" vertical="top"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113" borderId="72" applyNumberFormat="0" applyProtection="0">
      <alignment horizontal="left" vertical="top"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113" borderId="72" applyNumberFormat="0" applyProtection="0">
      <alignment horizontal="left" vertical="top" indent="1"/>
    </xf>
    <xf numFmtId="0" fontId="8" fillId="97" borderId="67" applyNumberFormat="0" applyProtection="0">
      <alignment horizontal="left" vertical="center" indent="1"/>
    </xf>
    <xf numFmtId="0" fontId="8" fillId="113" borderId="72" applyNumberFormat="0" applyProtection="0">
      <alignment horizontal="left" vertical="top" indent="1"/>
    </xf>
    <xf numFmtId="0" fontId="5" fillId="0" borderId="0"/>
    <xf numFmtId="0" fontId="8" fillId="113" borderId="72" applyNumberFormat="0" applyProtection="0">
      <alignment horizontal="left" vertical="top"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113" borderId="72" applyNumberFormat="0" applyProtection="0">
      <alignment horizontal="left" vertical="top" indent="1"/>
    </xf>
    <xf numFmtId="0" fontId="8" fillId="97" borderId="67" applyNumberFormat="0" applyProtection="0">
      <alignment horizontal="left" vertical="center" indent="1"/>
    </xf>
    <xf numFmtId="0" fontId="5" fillId="0" borderId="0"/>
    <xf numFmtId="0" fontId="8" fillId="0" borderId="0"/>
    <xf numFmtId="0" fontId="5" fillId="0" borderId="0"/>
    <xf numFmtId="0" fontId="8" fillId="113" borderId="72" applyNumberFormat="0" applyProtection="0">
      <alignment horizontal="left" vertical="top" indent="1"/>
    </xf>
    <xf numFmtId="0" fontId="8" fillId="81" borderId="20" applyNumberFormat="0">
      <protection locked="0"/>
    </xf>
    <xf numFmtId="0" fontId="8" fillId="81" borderId="20" applyNumberFormat="0">
      <protection locked="0"/>
    </xf>
    <xf numFmtId="0" fontId="8" fillId="81" borderId="20" applyNumberFormat="0">
      <protection locked="0"/>
    </xf>
    <xf numFmtId="0" fontId="8" fillId="0" borderId="0"/>
    <xf numFmtId="0" fontId="8" fillId="0" borderId="0"/>
    <xf numFmtId="0" fontId="8" fillId="0" borderId="0"/>
    <xf numFmtId="0" fontId="8" fillId="0" borderId="0"/>
    <xf numFmtId="0" fontId="8" fillId="81" borderId="20" applyNumberFormat="0">
      <protection locked="0"/>
    </xf>
    <xf numFmtId="0" fontId="8" fillId="81" borderId="20" applyNumberFormat="0">
      <protection locked="0"/>
    </xf>
    <xf numFmtId="0" fontId="8" fillId="81" borderId="20" applyNumberFormat="0">
      <protection locked="0"/>
    </xf>
    <xf numFmtId="0" fontId="8" fillId="0" borderId="0"/>
    <xf numFmtId="0" fontId="8" fillId="0" borderId="0"/>
    <xf numFmtId="0" fontId="8" fillId="0" borderId="0"/>
    <xf numFmtId="0" fontId="8" fillId="81" borderId="20" applyNumberFormat="0">
      <protection locked="0"/>
    </xf>
    <xf numFmtId="0" fontId="8" fillId="81" borderId="20" applyNumberFormat="0">
      <protection locked="0"/>
    </xf>
    <xf numFmtId="0" fontId="8" fillId="81" borderId="20" applyNumberFormat="0">
      <protection locked="0"/>
    </xf>
    <xf numFmtId="0" fontId="8" fillId="81" borderId="20" applyNumberFormat="0">
      <protection locked="0"/>
    </xf>
    <xf numFmtId="0" fontId="8" fillId="81" borderId="20" applyNumberFormat="0">
      <protection locked="0"/>
    </xf>
    <xf numFmtId="0" fontId="8" fillId="0" borderId="0"/>
    <xf numFmtId="0" fontId="8" fillId="0" borderId="0"/>
    <xf numFmtId="0" fontId="8" fillId="0" borderId="0"/>
    <xf numFmtId="0" fontId="8" fillId="81" borderId="20" applyNumberFormat="0">
      <protection locked="0"/>
    </xf>
    <xf numFmtId="0" fontId="8" fillId="81" borderId="20" applyNumberFormat="0">
      <protection locked="0"/>
    </xf>
    <xf numFmtId="0" fontId="8" fillId="81" borderId="20" applyNumberFormat="0">
      <protection locked="0"/>
    </xf>
    <xf numFmtId="0" fontId="66" fillId="74" borderId="75" applyBorder="0"/>
    <xf numFmtId="0" fontId="5" fillId="0" borderId="0"/>
    <xf numFmtId="4" fontId="176" fillId="43" borderId="72" applyNumberFormat="0" applyProtection="0">
      <alignment vertical="center"/>
    </xf>
    <xf numFmtId="167" fontId="46" fillId="0" borderId="0">
      <alignment horizontal="left" wrapText="1"/>
    </xf>
    <xf numFmtId="0" fontId="8" fillId="0" borderId="0"/>
    <xf numFmtId="4" fontId="176" fillId="91" borderId="67" applyNumberFormat="0" applyProtection="0">
      <alignment vertical="center"/>
    </xf>
    <xf numFmtId="0" fontId="8" fillId="0" borderId="0"/>
    <xf numFmtId="0" fontId="8" fillId="0" borderId="0"/>
    <xf numFmtId="0" fontId="8" fillId="0" borderId="0"/>
    <xf numFmtId="4" fontId="176" fillId="91" borderId="67" applyNumberFormat="0" applyProtection="0">
      <alignment vertical="center"/>
    </xf>
    <xf numFmtId="4" fontId="176" fillId="91" borderId="67" applyNumberFormat="0" applyProtection="0">
      <alignment vertical="center"/>
    </xf>
    <xf numFmtId="4" fontId="176" fillId="91" borderId="67" applyNumberFormat="0" applyProtection="0">
      <alignment vertical="center"/>
    </xf>
    <xf numFmtId="0" fontId="5" fillId="0" borderId="0"/>
    <xf numFmtId="0" fontId="8" fillId="0" borderId="0"/>
    <xf numFmtId="0" fontId="5" fillId="0" borderId="0"/>
    <xf numFmtId="4" fontId="176" fillId="43" borderId="72" applyNumberFormat="0" applyProtection="0">
      <alignment vertical="center"/>
    </xf>
    <xf numFmtId="4" fontId="179" fillId="43" borderId="72" applyNumberFormat="0" applyProtection="0">
      <alignment vertical="center"/>
    </xf>
    <xf numFmtId="167" fontId="46" fillId="0" borderId="0">
      <alignment horizontal="left" wrapText="1"/>
    </xf>
    <xf numFmtId="0" fontId="8" fillId="0" borderId="0"/>
    <xf numFmtId="4" fontId="179" fillId="91" borderId="67" applyNumberFormat="0" applyProtection="0">
      <alignment vertical="center"/>
    </xf>
    <xf numFmtId="0" fontId="8" fillId="0" borderId="0"/>
    <xf numFmtId="0" fontId="8" fillId="0" borderId="0"/>
    <xf numFmtId="0" fontId="8" fillId="0" borderId="0"/>
    <xf numFmtId="4" fontId="179" fillId="91" borderId="67" applyNumberFormat="0" applyProtection="0">
      <alignment vertical="center"/>
    </xf>
    <xf numFmtId="4" fontId="179" fillId="91" borderId="67" applyNumberFormat="0" applyProtection="0">
      <alignment vertical="center"/>
    </xf>
    <xf numFmtId="4" fontId="179" fillId="91" borderId="67" applyNumberFormat="0" applyProtection="0">
      <alignment vertical="center"/>
    </xf>
    <xf numFmtId="0" fontId="5" fillId="0" borderId="0"/>
    <xf numFmtId="0" fontId="8" fillId="0" borderId="0"/>
    <xf numFmtId="0" fontId="5" fillId="0" borderId="0"/>
    <xf numFmtId="4" fontId="179" fillId="43" borderId="72" applyNumberFormat="0" applyProtection="0">
      <alignment vertical="center"/>
    </xf>
    <xf numFmtId="4" fontId="176" fillId="43" borderId="72" applyNumberFormat="0" applyProtection="0">
      <alignment horizontal="left" vertical="center" indent="1"/>
    </xf>
    <xf numFmtId="167" fontId="46" fillId="0" borderId="0">
      <alignment horizontal="left" wrapText="1"/>
    </xf>
    <xf numFmtId="0" fontId="8" fillId="0" borderId="0"/>
    <xf numFmtId="4" fontId="176" fillId="91" borderId="67" applyNumberFormat="0" applyProtection="0">
      <alignment horizontal="left" vertical="center" indent="1"/>
    </xf>
    <xf numFmtId="0" fontId="8" fillId="0" borderId="0"/>
    <xf numFmtId="0" fontId="8" fillId="0" borderId="0"/>
    <xf numFmtId="0" fontId="8" fillId="0" borderId="0"/>
    <xf numFmtId="4" fontId="176" fillId="91" borderId="67" applyNumberFormat="0" applyProtection="0">
      <alignment horizontal="left" vertical="center" indent="1"/>
    </xf>
    <xf numFmtId="4" fontId="176" fillId="91" borderId="67" applyNumberFormat="0" applyProtection="0">
      <alignment horizontal="left" vertical="center" indent="1"/>
    </xf>
    <xf numFmtId="4" fontId="176" fillId="91" borderId="67" applyNumberFormat="0" applyProtection="0">
      <alignment horizontal="left" vertical="center" indent="1"/>
    </xf>
    <xf numFmtId="0" fontId="5" fillId="0" borderId="0"/>
    <xf numFmtId="0" fontId="8" fillId="0" borderId="0"/>
    <xf numFmtId="0" fontId="5" fillId="0" borderId="0"/>
    <xf numFmtId="4" fontId="176" fillId="43" borderId="72" applyNumberFormat="0" applyProtection="0">
      <alignment horizontal="left" vertical="center" indent="1"/>
    </xf>
    <xf numFmtId="0" fontId="176" fillId="43" borderId="72" applyNumberFormat="0" applyProtection="0">
      <alignment horizontal="left" vertical="top" indent="1"/>
    </xf>
    <xf numFmtId="167" fontId="46" fillId="0" borderId="0">
      <alignment horizontal="left" wrapText="1"/>
    </xf>
    <xf numFmtId="0" fontId="8" fillId="0" borderId="0"/>
    <xf numFmtId="4" fontId="176" fillId="91" borderId="67" applyNumberFormat="0" applyProtection="0">
      <alignment horizontal="left" vertical="center" indent="1"/>
    </xf>
    <xf numFmtId="0" fontId="8" fillId="0" borderId="0"/>
    <xf numFmtId="0" fontId="8" fillId="0" borderId="0"/>
    <xf numFmtId="0" fontId="8" fillId="0" borderId="0"/>
    <xf numFmtId="4" fontId="176" fillId="91" borderId="67" applyNumberFormat="0" applyProtection="0">
      <alignment horizontal="left" vertical="center" indent="1"/>
    </xf>
    <xf numFmtId="4" fontId="176" fillId="91" borderId="67" applyNumberFormat="0" applyProtection="0">
      <alignment horizontal="left" vertical="center" indent="1"/>
    </xf>
    <xf numFmtId="4" fontId="176" fillId="91" borderId="67" applyNumberFormat="0" applyProtection="0">
      <alignment horizontal="left" vertical="center" indent="1"/>
    </xf>
    <xf numFmtId="0" fontId="5" fillId="0" borderId="0"/>
    <xf numFmtId="0" fontId="8" fillId="0" borderId="0"/>
    <xf numFmtId="0" fontId="5" fillId="0" borderId="0"/>
    <xf numFmtId="0" fontId="176" fillId="43" borderId="72" applyNumberFormat="0" applyProtection="0">
      <alignment horizontal="left" vertical="top" indent="1"/>
    </xf>
    <xf numFmtId="4" fontId="176" fillId="87" borderId="67" applyNumberFormat="0" applyProtection="0">
      <alignment horizontal="right" vertical="center"/>
    </xf>
    <xf numFmtId="4" fontId="176" fillId="87" borderId="67" applyNumberFormat="0" applyProtection="0">
      <alignment horizontal="right" vertical="center"/>
    </xf>
    <xf numFmtId="0" fontId="8" fillId="0" borderId="0"/>
    <xf numFmtId="0" fontId="5" fillId="0" borderId="0"/>
    <xf numFmtId="0" fontId="8" fillId="0" borderId="0"/>
    <xf numFmtId="0" fontId="8" fillId="0" borderId="0"/>
    <xf numFmtId="0" fontId="5" fillId="0" borderId="0"/>
    <xf numFmtId="0" fontId="8" fillId="0" borderId="0"/>
    <xf numFmtId="0" fontId="8" fillId="0" borderId="0"/>
    <xf numFmtId="4" fontId="176" fillId="87" borderId="67" applyNumberFormat="0" applyProtection="0">
      <alignment horizontal="right" vertical="center"/>
    </xf>
    <xf numFmtId="4" fontId="176" fillId="87" borderId="67" applyNumberFormat="0" applyProtection="0">
      <alignment horizontal="right" vertical="center"/>
    </xf>
    <xf numFmtId="167" fontId="46" fillId="0" borderId="0">
      <alignment horizontal="left" wrapText="1"/>
    </xf>
    <xf numFmtId="0" fontId="8" fillId="0" borderId="0"/>
    <xf numFmtId="4" fontId="176" fillId="87" borderId="67" applyNumberFormat="0" applyProtection="0">
      <alignment horizontal="right" vertical="center"/>
    </xf>
    <xf numFmtId="0" fontId="8" fillId="0" borderId="0"/>
    <xf numFmtId="0" fontId="8" fillId="0" borderId="0"/>
    <xf numFmtId="0" fontId="8" fillId="0" borderId="0"/>
    <xf numFmtId="4" fontId="176" fillId="87" borderId="67" applyNumberFormat="0" applyProtection="0">
      <alignment horizontal="right" vertical="center"/>
    </xf>
    <xf numFmtId="4" fontId="176" fillId="87" borderId="67" applyNumberFormat="0" applyProtection="0">
      <alignment horizontal="right" vertical="center"/>
    </xf>
    <xf numFmtId="4" fontId="176" fillId="87" borderId="67" applyNumberFormat="0" applyProtection="0">
      <alignment horizontal="right" vertical="center"/>
    </xf>
    <xf numFmtId="0" fontId="5" fillId="0" borderId="0"/>
    <xf numFmtId="0" fontId="8" fillId="0" borderId="0"/>
    <xf numFmtId="4" fontId="176" fillId="87" borderId="67" applyNumberFormat="0" applyProtection="0">
      <alignment horizontal="right" vertical="center"/>
    </xf>
    <xf numFmtId="0" fontId="5" fillId="0" borderId="0"/>
    <xf numFmtId="4" fontId="176" fillId="113" borderId="72" applyNumberFormat="0" applyProtection="0">
      <alignment horizontal="right" vertical="center"/>
    </xf>
    <xf numFmtId="4" fontId="179" fillId="113" borderId="72" applyNumberFormat="0" applyProtection="0">
      <alignment horizontal="right" vertical="center"/>
    </xf>
    <xf numFmtId="167" fontId="46" fillId="0" borderId="0">
      <alignment horizontal="left" wrapText="1"/>
    </xf>
    <xf numFmtId="0" fontId="8" fillId="0" borderId="0"/>
    <xf numFmtId="4" fontId="179" fillId="87" borderId="67" applyNumberFormat="0" applyProtection="0">
      <alignment horizontal="right" vertical="center"/>
    </xf>
    <xf numFmtId="0" fontId="8" fillId="0" borderId="0"/>
    <xf numFmtId="0" fontId="8" fillId="0" borderId="0"/>
    <xf numFmtId="0" fontId="8" fillId="0" borderId="0"/>
    <xf numFmtId="4" fontId="179" fillId="87" borderId="67" applyNumberFormat="0" applyProtection="0">
      <alignment horizontal="right" vertical="center"/>
    </xf>
    <xf numFmtId="4" fontId="179" fillId="87" borderId="67" applyNumberFormat="0" applyProtection="0">
      <alignment horizontal="right" vertical="center"/>
    </xf>
    <xf numFmtId="4" fontId="179" fillId="87" borderId="67" applyNumberFormat="0" applyProtection="0">
      <alignment horizontal="right" vertical="center"/>
    </xf>
    <xf numFmtId="0" fontId="5" fillId="0" borderId="0"/>
    <xf numFmtId="0" fontId="8" fillId="0" borderId="0"/>
    <xf numFmtId="0" fontId="5" fillId="0" borderId="0"/>
    <xf numFmtId="4" fontId="179" fillId="113" borderId="72" applyNumberFormat="0" applyProtection="0">
      <alignment horizontal="right" vertical="center"/>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4" fontId="176" fillId="98" borderId="72"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176" fillId="98" borderId="72" applyNumberFormat="0" applyProtection="0">
      <alignment horizontal="left" vertical="top" indent="1"/>
    </xf>
    <xf numFmtId="0" fontId="182" fillId="0" borderId="0"/>
    <xf numFmtId="0" fontId="182" fillId="0" borderId="0"/>
    <xf numFmtId="0" fontId="51" fillId="0" borderId="0"/>
    <xf numFmtId="0" fontId="183" fillId="0" borderId="0" applyNumberFormat="0" applyProtection="0">
      <alignment horizontal="left" indent="5"/>
    </xf>
    <xf numFmtId="0" fontId="5" fillId="0" borderId="0"/>
    <xf numFmtId="0" fontId="183" fillId="0" borderId="0" applyNumberFormat="0" applyProtection="0">
      <alignment horizontal="left" indent="5"/>
    </xf>
    <xf numFmtId="0" fontId="5" fillId="0" borderId="0"/>
    <xf numFmtId="0" fontId="8" fillId="0" borderId="0"/>
    <xf numFmtId="0" fontId="5" fillId="0" borderId="0"/>
    <xf numFmtId="4" fontId="184" fillId="117" borderId="0" applyNumberFormat="0" applyProtection="0">
      <alignment horizontal="left" vertical="center" indent="1"/>
    </xf>
    <xf numFmtId="0" fontId="11" fillId="41" borderId="20"/>
    <xf numFmtId="0" fontId="5" fillId="0" borderId="0"/>
    <xf numFmtId="4" fontId="185" fillId="113" borderId="72" applyNumberFormat="0" applyProtection="0">
      <alignment horizontal="right" vertical="center"/>
    </xf>
    <xf numFmtId="167" fontId="46" fillId="0" borderId="0">
      <alignment horizontal="left" wrapText="1"/>
    </xf>
    <xf numFmtId="0" fontId="8" fillId="0" borderId="0"/>
    <xf numFmtId="4" fontId="185" fillId="87" borderId="67" applyNumberFormat="0" applyProtection="0">
      <alignment horizontal="right" vertical="center"/>
    </xf>
    <xf numFmtId="0" fontId="8" fillId="0" borderId="0"/>
    <xf numFmtId="0" fontId="8" fillId="0" borderId="0"/>
    <xf numFmtId="0" fontId="8" fillId="0" borderId="0"/>
    <xf numFmtId="4" fontId="185" fillId="87" borderId="67" applyNumberFormat="0" applyProtection="0">
      <alignment horizontal="right" vertical="center"/>
    </xf>
    <xf numFmtId="4" fontId="185" fillId="87" borderId="67" applyNumberFormat="0" applyProtection="0">
      <alignment horizontal="right" vertical="center"/>
    </xf>
    <xf numFmtId="4" fontId="185" fillId="87" borderId="67" applyNumberFormat="0" applyProtection="0">
      <alignment horizontal="right" vertical="center"/>
    </xf>
    <xf numFmtId="0" fontId="5" fillId="0" borderId="0"/>
    <xf numFmtId="0" fontId="8" fillId="0" borderId="0"/>
    <xf numFmtId="0" fontId="5" fillId="0" borderId="0"/>
    <xf numFmtId="4" fontId="185" fillId="113" borderId="72" applyNumberFormat="0" applyProtection="0">
      <alignment horizontal="right" vertical="center"/>
    </xf>
    <xf numFmtId="39" fontId="8" fillId="118" borderId="0"/>
    <xf numFmtId="0" fontId="8" fillId="0" borderId="0"/>
    <xf numFmtId="0" fontId="5" fillId="0" borderId="0"/>
    <xf numFmtId="39" fontId="8" fillId="118" borderId="0"/>
    <xf numFmtId="0" fontId="5" fillId="0" borderId="0"/>
    <xf numFmtId="39" fontId="8" fillId="118" borderId="0"/>
    <xf numFmtId="0" fontId="5" fillId="0" borderId="0"/>
    <xf numFmtId="39" fontId="8" fillId="118" borderId="0"/>
    <xf numFmtId="39" fontId="8" fillId="118" borderId="0"/>
    <xf numFmtId="39" fontId="8" fillId="118" borderId="0"/>
    <xf numFmtId="39" fontId="8" fillId="118" borderId="0"/>
    <xf numFmtId="39" fontId="8" fillId="118" borderId="0"/>
    <xf numFmtId="0" fontId="5" fillId="0" borderId="0"/>
    <xf numFmtId="0" fontId="8" fillId="0" borderId="0"/>
    <xf numFmtId="39" fontId="8" fillId="118" borderId="0"/>
    <xf numFmtId="0" fontId="5" fillId="0" borderId="0"/>
    <xf numFmtId="39" fontId="8" fillId="118" borderId="0"/>
    <xf numFmtId="0" fontId="5" fillId="0" borderId="0"/>
    <xf numFmtId="39" fontId="8" fillId="118" borderId="0"/>
    <xf numFmtId="39" fontId="8" fillId="118" borderId="0"/>
    <xf numFmtId="0" fontId="5" fillId="0" borderId="0"/>
    <xf numFmtId="0" fontId="5" fillId="0" borderId="0"/>
    <xf numFmtId="0" fontId="8" fillId="0" borderId="0"/>
    <xf numFmtId="39" fontId="8" fillId="118" borderId="0"/>
    <xf numFmtId="0" fontId="8" fillId="0" borderId="0"/>
    <xf numFmtId="0" fontId="5" fillId="0" borderId="0"/>
    <xf numFmtId="0" fontId="5" fillId="0" borderId="0"/>
    <xf numFmtId="0" fontId="8" fillId="0" borderId="0"/>
    <xf numFmtId="0" fontId="5" fillId="0" borderId="0"/>
    <xf numFmtId="39" fontId="8" fillId="118" borderId="0"/>
    <xf numFmtId="0" fontId="5" fillId="0" borderId="0"/>
    <xf numFmtId="39" fontId="8" fillId="118" borderId="0"/>
    <xf numFmtId="39" fontId="8" fillId="118" borderId="0"/>
    <xf numFmtId="39" fontId="8" fillId="118" borderId="0"/>
    <xf numFmtId="39" fontId="8" fillId="118" borderId="0"/>
    <xf numFmtId="39" fontId="8" fillId="118" borderId="0"/>
    <xf numFmtId="39" fontId="8" fillId="118" borderId="0"/>
    <xf numFmtId="39" fontId="8" fillId="118" borderId="0"/>
    <xf numFmtId="39" fontId="8" fillId="118" borderId="0"/>
    <xf numFmtId="39" fontId="8" fillId="118" borderId="0"/>
    <xf numFmtId="39" fontId="8" fillId="118" borderId="0"/>
    <xf numFmtId="39" fontId="8" fillId="118" borderId="0"/>
    <xf numFmtId="39" fontId="8" fillId="118" borderId="0"/>
    <xf numFmtId="39" fontId="8" fillId="118" borderId="0"/>
    <xf numFmtId="39" fontId="8" fillId="118" borderId="0"/>
    <xf numFmtId="39" fontId="8" fillId="118" borderId="0"/>
    <xf numFmtId="0" fontId="5" fillId="0" borderId="0"/>
    <xf numFmtId="39" fontId="8" fillId="118" borderId="0"/>
    <xf numFmtId="39" fontId="8" fillId="118" borderId="0"/>
    <xf numFmtId="0" fontId="5" fillId="0" borderId="0"/>
    <xf numFmtId="0" fontId="8" fillId="0" borderId="0"/>
    <xf numFmtId="0" fontId="5" fillId="0" borderId="0"/>
    <xf numFmtId="0" fontId="8" fillId="0" borderId="0"/>
    <xf numFmtId="39" fontId="8" fillId="118" borderId="0"/>
    <xf numFmtId="0" fontId="5" fillId="0" borderId="0"/>
    <xf numFmtId="0" fontId="8" fillId="0" borderId="0"/>
    <xf numFmtId="0" fontId="5" fillId="0" borderId="0"/>
    <xf numFmtId="39" fontId="8" fillId="118" borderId="0"/>
    <xf numFmtId="0" fontId="8" fillId="0" borderId="0"/>
    <xf numFmtId="0" fontId="5" fillId="0" borderId="0"/>
    <xf numFmtId="0" fontId="8" fillId="0" borderId="0"/>
    <xf numFmtId="39" fontId="8" fillId="118" borderId="0"/>
    <xf numFmtId="39" fontId="8" fillId="118"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39" fontId="8" fillId="118" borderId="0"/>
    <xf numFmtId="39" fontId="8" fillId="118"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0" fontId="8"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39" fontId="8" fillId="118" borderId="0"/>
    <xf numFmtId="0" fontId="51" fillId="0" borderId="0"/>
    <xf numFmtId="39" fontId="8" fillId="118" borderId="0"/>
    <xf numFmtId="0" fontId="5" fillId="0" borderId="0"/>
    <xf numFmtId="0" fontId="8" fillId="0" borderId="0"/>
    <xf numFmtId="0" fontId="5" fillId="0" borderId="0"/>
    <xf numFmtId="0" fontId="8" fillId="0" borderId="0"/>
    <xf numFmtId="0" fontId="5" fillId="0" borderId="0"/>
    <xf numFmtId="39" fontId="8" fillId="118" borderId="0"/>
    <xf numFmtId="0" fontId="51" fillId="0" borderId="0"/>
    <xf numFmtId="39" fontId="8" fillId="118" borderId="0"/>
    <xf numFmtId="0" fontId="8" fillId="0" borderId="0"/>
    <xf numFmtId="0" fontId="5" fillId="0" borderId="0"/>
    <xf numFmtId="0" fontId="5" fillId="0" borderId="0"/>
    <xf numFmtId="0" fontId="5" fillId="0" borderId="0"/>
    <xf numFmtId="0" fontId="5"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5" fillId="0" borderId="0"/>
    <xf numFmtId="39" fontId="8" fillId="118" borderId="0"/>
    <xf numFmtId="0" fontId="186" fillId="0" borderId="0" applyNumberFormat="0" applyFill="0" applyBorder="0" applyAlignment="0" applyProtection="0"/>
    <xf numFmtId="0" fontId="186" fillId="0" borderId="0" applyNumberFormat="0" applyFill="0" applyBorder="0" applyAlignment="0" applyProtection="0"/>
    <xf numFmtId="38" fontId="11" fillId="0" borderId="76"/>
    <xf numFmtId="38" fontId="11" fillId="0" borderId="76"/>
    <xf numFmtId="38" fontId="11" fillId="0" borderId="76"/>
    <xf numFmtId="0" fontId="51" fillId="0" borderId="0"/>
    <xf numFmtId="38" fontId="11" fillId="0" borderId="76"/>
    <xf numFmtId="38" fontId="11" fillId="0" borderId="76"/>
    <xf numFmtId="38" fontId="11" fillId="0" borderId="76"/>
    <xf numFmtId="38" fontId="11" fillId="0" borderId="76"/>
    <xf numFmtId="0" fontId="8" fillId="0" borderId="0"/>
    <xf numFmtId="38" fontId="11" fillId="0" borderId="76"/>
    <xf numFmtId="0" fontId="5" fillId="0" borderId="0"/>
    <xf numFmtId="38" fontId="11" fillId="0" borderId="76"/>
    <xf numFmtId="38" fontId="11" fillId="0" borderId="76"/>
    <xf numFmtId="0" fontId="51" fillId="0" borderId="0"/>
    <xf numFmtId="38" fontId="11" fillId="0" borderId="76"/>
    <xf numFmtId="38" fontId="11" fillId="0" borderId="76"/>
    <xf numFmtId="38" fontId="11" fillId="0" borderId="76"/>
    <xf numFmtId="38" fontId="11" fillId="0" borderId="76"/>
    <xf numFmtId="0" fontId="8" fillId="0" borderId="0"/>
    <xf numFmtId="38" fontId="11" fillId="0" borderId="76"/>
    <xf numFmtId="0" fontId="5" fillId="0" borderId="0"/>
    <xf numFmtId="38" fontId="11" fillId="0" borderId="76"/>
    <xf numFmtId="38" fontId="11" fillId="0" borderId="76"/>
    <xf numFmtId="0" fontId="51" fillId="0" borderId="0"/>
    <xf numFmtId="38" fontId="11" fillId="0" borderId="76"/>
    <xf numFmtId="38" fontId="11" fillId="0" borderId="76"/>
    <xf numFmtId="38" fontId="11" fillId="0" borderId="76"/>
    <xf numFmtId="38" fontId="11" fillId="0" borderId="76"/>
    <xf numFmtId="0" fontId="8" fillId="0" borderId="0"/>
    <xf numFmtId="38" fontId="11" fillId="0" borderId="76"/>
    <xf numFmtId="0" fontId="5" fillId="0" borderId="0"/>
    <xf numFmtId="38" fontId="11" fillId="0" borderId="76"/>
    <xf numFmtId="167" fontId="46" fillId="0" borderId="0">
      <alignment horizontal="left" wrapText="1"/>
    </xf>
    <xf numFmtId="38" fontId="11" fillId="0" borderId="76"/>
    <xf numFmtId="0" fontId="5" fillId="0" borderId="0"/>
    <xf numFmtId="0" fontId="8" fillId="0" borderId="0"/>
    <xf numFmtId="38" fontId="11" fillId="0" borderId="76"/>
    <xf numFmtId="38" fontId="11" fillId="0" borderId="76"/>
    <xf numFmtId="0" fontId="11" fillId="0" borderId="76"/>
    <xf numFmtId="0" fontId="8" fillId="0" borderId="0"/>
    <xf numFmtId="38" fontId="11" fillId="0" borderId="76"/>
    <xf numFmtId="0" fontId="5" fillId="0" borderId="0"/>
    <xf numFmtId="38" fontId="11" fillId="0" borderId="76"/>
    <xf numFmtId="0" fontId="5" fillId="0" borderId="0"/>
    <xf numFmtId="38" fontId="11" fillId="0" borderId="76"/>
    <xf numFmtId="38" fontId="66" fillId="0" borderId="71"/>
    <xf numFmtId="38" fontId="66" fillId="0" borderId="71"/>
    <xf numFmtId="38" fontId="66" fillId="0" borderId="71"/>
    <xf numFmtId="0" fontId="5" fillId="0" borderId="0"/>
    <xf numFmtId="0" fontId="8" fillId="0" borderId="0"/>
    <xf numFmtId="0" fontId="8" fillId="0" borderId="0"/>
    <xf numFmtId="0" fontId="5" fillId="0" borderId="0"/>
    <xf numFmtId="0" fontId="8" fillId="0" borderId="0"/>
    <xf numFmtId="0" fontId="8" fillId="0" borderId="0"/>
    <xf numFmtId="38" fontId="66" fillId="0" borderId="71"/>
    <xf numFmtId="38" fontId="66" fillId="0" borderId="71"/>
    <xf numFmtId="38" fontId="66" fillId="0" borderId="71"/>
    <xf numFmtId="167" fontId="46" fillId="0" borderId="0">
      <alignment horizontal="left" wrapText="1"/>
    </xf>
    <xf numFmtId="0" fontId="8" fillId="0" borderId="0"/>
    <xf numFmtId="0" fontId="8" fillId="0" borderId="0"/>
    <xf numFmtId="0" fontId="8" fillId="0" borderId="0"/>
    <xf numFmtId="0" fontId="8" fillId="0" borderId="0"/>
    <xf numFmtId="38" fontId="66" fillId="0" borderId="71"/>
    <xf numFmtId="38" fontId="66" fillId="0" borderId="71"/>
    <xf numFmtId="0" fontId="5" fillId="0" borderId="0"/>
    <xf numFmtId="0" fontId="8" fillId="0" borderId="0"/>
    <xf numFmtId="38" fontId="66" fillId="0" borderId="71"/>
    <xf numFmtId="0" fontId="66" fillId="0" borderId="71"/>
    <xf numFmtId="0" fontId="8" fillId="0" borderId="0"/>
    <xf numFmtId="0" fontId="8" fillId="0" borderId="0"/>
    <xf numFmtId="0" fontId="8" fillId="0" borderId="0"/>
    <xf numFmtId="0" fontId="8" fillId="0" borderId="0"/>
    <xf numFmtId="38" fontId="66" fillId="0" borderId="71"/>
    <xf numFmtId="38" fontId="66" fillId="0" borderId="71"/>
    <xf numFmtId="0" fontId="66" fillId="0" borderId="71"/>
    <xf numFmtId="0" fontId="5" fillId="0" borderId="0"/>
    <xf numFmtId="0" fontId="66" fillId="0" borderId="71"/>
    <xf numFmtId="0" fontId="5" fillId="0" borderId="0"/>
    <xf numFmtId="38" fontId="66" fillId="0" borderId="71"/>
    <xf numFmtId="38" fontId="66" fillId="0" borderId="71"/>
    <xf numFmtId="38" fontId="66" fillId="0" borderId="71"/>
    <xf numFmtId="38" fontId="66" fillId="0" borderId="71"/>
    <xf numFmtId="39" fontId="46" fillId="119" borderId="0"/>
    <xf numFmtId="39" fontId="46" fillId="119" borderId="0"/>
    <xf numFmtId="0" fontId="51" fillId="0" borderId="0"/>
    <xf numFmtId="39" fontId="46" fillId="119" borderId="0"/>
    <xf numFmtId="0" fontId="5" fillId="0" borderId="0"/>
    <xf numFmtId="39" fontId="8" fillId="119" borderId="0"/>
    <xf numFmtId="0" fontId="5" fillId="0" borderId="0"/>
    <xf numFmtId="0" fontId="5" fillId="0" borderId="0"/>
    <xf numFmtId="0" fontId="8" fillId="0" borderId="0"/>
    <xf numFmtId="39" fontId="46" fillId="119" borderId="0"/>
    <xf numFmtId="0" fontId="5" fillId="0" borderId="0"/>
    <xf numFmtId="0" fontId="8" fillId="0" borderId="0"/>
    <xf numFmtId="0" fontId="5" fillId="0" borderId="0"/>
    <xf numFmtId="167" fontId="8" fillId="0" borderId="0">
      <alignment horizontal="left" wrapText="1"/>
    </xf>
    <xf numFmtId="171" fontId="8" fillId="0" borderId="0">
      <alignment horizontal="left" wrapText="1"/>
    </xf>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182" fontId="8" fillId="0" borderId="0">
      <alignment horizontal="left" wrapText="1"/>
    </xf>
    <xf numFmtId="0" fontId="8"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167" fontId="8" fillId="0" borderId="0">
      <alignment horizontal="left" wrapText="1"/>
    </xf>
    <xf numFmtId="164" fontId="8" fillId="0" borderId="0">
      <alignment horizontal="left" wrapText="1"/>
    </xf>
    <xf numFmtId="182" fontId="8" fillId="0" borderId="0">
      <alignment horizontal="left" wrapText="1"/>
    </xf>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0" fontId="8" fillId="0" borderId="0"/>
    <xf numFmtId="168" fontId="8" fillId="0" borderId="0">
      <alignment horizontal="left" wrapText="1"/>
    </xf>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168" fontId="8" fillId="0" borderId="0">
      <alignment horizontal="left" wrapText="1"/>
    </xf>
    <xf numFmtId="0" fontId="5" fillId="0" borderId="0"/>
    <xf numFmtId="0" fontId="51" fillId="0" borderId="0"/>
    <xf numFmtId="171" fontId="8" fillId="0" borderId="0">
      <alignment horizontal="left" wrapText="1"/>
    </xf>
    <xf numFmtId="0" fontId="5" fillId="0" borderId="0"/>
    <xf numFmtId="168" fontId="8" fillId="0" borderId="0">
      <alignment horizontal="left" wrapText="1"/>
    </xf>
    <xf numFmtId="182" fontId="8" fillId="0" borderId="0">
      <alignment horizontal="left" wrapText="1"/>
    </xf>
    <xf numFmtId="0" fontId="5" fillId="0" borderId="0"/>
    <xf numFmtId="0" fontId="8" fillId="0" borderId="0"/>
    <xf numFmtId="0" fontId="8" fillId="0" borderId="0"/>
    <xf numFmtId="0" fontId="5" fillId="0" borderId="0"/>
    <xf numFmtId="168" fontId="8" fillId="0" borderId="0">
      <alignment horizontal="left" wrapText="1"/>
    </xf>
    <xf numFmtId="0" fontId="5" fillId="0" borderId="0"/>
    <xf numFmtId="0" fontId="5" fillId="0" borderId="0"/>
    <xf numFmtId="0" fontId="5" fillId="0" borderId="0"/>
    <xf numFmtId="0" fontId="8" fillId="0" borderId="0"/>
    <xf numFmtId="0" fontId="51" fillId="0" borderId="0"/>
    <xf numFmtId="0" fontId="8" fillId="0" borderId="0"/>
    <xf numFmtId="0" fontId="5" fillId="0" borderId="0"/>
    <xf numFmtId="0" fontId="5" fillId="0" borderId="0"/>
    <xf numFmtId="167" fontId="8" fillId="0" borderId="0">
      <alignment horizontal="left" wrapText="1"/>
    </xf>
    <xf numFmtId="0" fontId="8" fillId="0" borderId="0"/>
    <xf numFmtId="0" fontId="8" fillId="0" borderId="0"/>
    <xf numFmtId="0" fontId="5" fillId="0" borderId="0"/>
    <xf numFmtId="0" fontId="5" fillId="0" borderId="0"/>
    <xf numFmtId="0" fontId="8" fillId="0" borderId="0"/>
    <xf numFmtId="0" fontId="5" fillId="0" borderId="0"/>
    <xf numFmtId="0" fontId="5" fillId="0" borderId="0"/>
    <xf numFmtId="171" fontId="8" fillId="0" borderId="0">
      <alignment horizontal="left" wrapText="1"/>
    </xf>
    <xf numFmtId="0" fontId="5" fillId="0" borderId="0"/>
    <xf numFmtId="167" fontId="8" fillId="0" borderId="0">
      <alignment horizontal="left" wrapText="1"/>
    </xf>
    <xf numFmtId="0" fontId="5" fillId="0" borderId="0"/>
    <xf numFmtId="0" fontId="8" fillId="0" borderId="0"/>
    <xf numFmtId="0" fontId="5" fillId="0" borderId="0"/>
    <xf numFmtId="168"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0" fontId="51" fillId="0" borderId="0"/>
    <xf numFmtId="0" fontId="8" fillId="0" borderId="0">
      <alignment horizontal="left" wrapText="1"/>
    </xf>
    <xf numFmtId="167" fontId="8" fillId="0" borderId="0">
      <alignment horizontal="left" wrapText="1"/>
    </xf>
    <xf numFmtId="167" fontId="8" fillId="0" borderId="0">
      <alignment horizontal="left" wrapText="1"/>
    </xf>
    <xf numFmtId="0" fontId="5" fillId="0" borderId="0"/>
    <xf numFmtId="0" fontId="5" fillId="0" borderId="0"/>
    <xf numFmtId="0" fontId="5" fillId="0" borderId="0"/>
    <xf numFmtId="0" fontId="8" fillId="0" borderId="0"/>
    <xf numFmtId="182" fontId="8" fillId="0" borderId="0">
      <alignment horizontal="left" wrapText="1"/>
    </xf>
    <xf numFmtId="167" fontId="8" fillId="0" borderId="0">
      <alignment horizontal="left" wrapText="1"/>
    </xf>
    <xf numFmtId="0" fontId="5" fillId="0" borderId="0"/>
    <xf numFmtId="0" fontId="8" fillId="0" borderId="0"/>
    <xf numFmtId="182" fontId="8" fillId="0" borderId="0">
      <alignment horizontal="left" wrapText="1"/>
    </xf>
    <xf numFmtId="0" fontId="5" fillId="0" borderId="0"/>
    <xf numFmtId="167" fontId="8" fillId="0" borderId="0">
      <alignment horizontal="left" wrapText="1"/>
    </xf>
    <xf numFmtId="0" fontId="51" fillId="0" borderId="0"/>
    <xf numFmtId="0" fontId="8" fillId="0" borderId="0"/>
    <xf numFmtId="0" fontId="5" fillId="0" borderId="0"/>
    <xf numFmtId="0" fontId="8" fillId="0" borderId="0"/>
    <xf numFmtId="168" fontId="8" fillId="0" borderId="0">
      <alignment horizontal="left" wrapText="1"/>
    </xf>
    <xf numFmtId="182" fontId="8" fillId="0" borderId="0">
      <alignment horizontal="left" wrapText="1"/>
    </xf>
    <xf numFmtId="0" fontId="8" fillId="0" borderId="0"/>
    <xf numFmtId="0" fontId="5" fillId="0" borderId="0"/>
    <xf numFmtId="0" fontId="5" fillId="0" borderId="0"/>
    <xf numFmtId="0" fontId="8" fillId="0" borderId="0"/>
    <xf numFmtId="167" fontId="8" fillId="0" borderId="0">
      <alignment horizontal="left" wrapText="1"/>
    </xf>
    <xf numFmtId="167" fontId="8" fillId="0" borderId="0">
      <alignment horizontal="left" wrapText="1"/>
    </xf>
    <xf numFmtId="0" fontId="5" fillId="0" borderId="0"/>
    <xf numFmtId="0" fontId="8" fillId="0" borderId="0"/>
    <xf numFmtId="0" fontId="5" fillId="0" borderId="0"/>
    <xf numFmtId="168" fontId="8" fillId="0" borderId="0">
      <alignment horizontal="left" wrapText="1"/>
    </xf>
    <xf numFmtId="182" fontId="8" fillId="0" borderId="0">
      <alignment horizontal="left" wrapText="1"/>
    </xf>
    <xf numFmtId="0" fontId="51" fillId="0" borderId="0"/>
    <xf numFmtId="167" fontId="8" fillId="0" borderId="0">
      <alignment horizontal="left" wrapText="1"/>
    </xf>
    <xf numFmtId="168" fontId="8" fillId="0" borderId="0">
      <alignment horizontal="left" wrapText="1"/>
    </xf>
    <xf numFmtId="0" fontId="51" fillId="0" borderId="0"/>
    <xf numFmtId="167" fontId="8" fillId="0" borderId="0">
      <alignment horizontal="left" wrapText="1"/>
    </xf>
    <xf numFmtId="0" fontId="51" fillId="0" borderId="0"/>
    <xf numFmtId="182" fontId="8" fillId="0" borderId="0">
      <alignment horizontal="left" wrapText="1"/>
    </xf>
    <xf numFmtId="168" fontId="8" fillId="0" borderId="0">
      <alignment horizontal="left" wrapText="1"/>
    </xf>
    <xf numFmtId="0" fontId="5" fillId="0" borderId="0"/>
    <xf numFmtId="168" fontId="8" fillId="0" borderId="0">
      <alignment horizontal="left" wrapText="1"/>
    </xf>
    <xf numFmtId="182" fontId="8" fillId="0" borderId="0">
      <alignment horizontal="left" wrapText="1"/>
    </xf>
    <xf numFmtId="0" fontId="5" fillId="0" borderId="0"/>
    <xf numFmtId="0" fontId="8" fillId="0" borderId="0"/>
    <xf numFmtId="182" fontId="8" fillId="0" borderId="0">
      <alignment horizontal="left" wrapText="1"/>
    </xf>
    <xf numFmtId="0" fontId="51" fillId="0" borderId="0"/>
    <xf numFmtId="0" fontId="5"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5" fillId="0" borderId="0"/>
    <xf numFmtId="167" fontId="8" fillId="0" borderId="0">
      <alignment horizontal="left" wrapText="1"/>
    </xf>
    <xf numFmtId="167" fontId="8" fillId="0" borderId="0">
      <alignment horizontal="left" wrapText="1"/>
    </xf>
    <xf numFmtId="167" fontId="8" fillId="0" borderId="0">
      <alignment horizontal="left" wrapText="1"/>
    </xf>
    <xf numFmtId="0" fontId="51" fillId="0" borderId="0"/>
    <xf numFmtId="219" fontId="8" fillId="0" borderId="0">
      <alignment horizontal="left" wrapText="1"/>
    </xf>
    <xf numFmtId="223" fontId="8" fillId="0" borderId="0">
      <alignment horizontal="left" wrapText="1"/>
    </xf>
    <xf numFmtId="0" fontId="5" fillId="0" borderId="0"/>
    <xf numFmtId="0" fontId="8" fillId="0" borderId="0"/>
    <xf numFmtId="167" fontId="8" fillId="0" borderId="0">
      <alignment horizontal="left" wrapText="1"/>
    </xf>
    <xf numFmtId="223" fontId="8" fillId="0" borderId="0">
      <alignment horizontal="left" wrapText="1"/>
    </xf>
    <xf numFmtId="219" fontId="8" fillId="0" borderId="0">
      <alignment horizontal="left" wrapText="1"/>
    </xf>
    <xf numFmtId="0" fontId="5" fillId="0" borderId="0"/>
    <xf numFmtId="0" fontId="8" fillId="0" borderId="0"/>
    <xf numFmtId="0" fontId="5" fillId="0" borderId="0"/>
    <xf numFmtId="0" fontId="8" fillId="0" borderId="0"/>
    <xf numFmtId="167" fontId="8" fillId="0" borderId="0">
      <alignment horizontal="left" wrapText="1"/>
    </xf>
    <xf numFmtId="0" fontId="5" fillId="0" borderId="0"/>
    <xf numFmtId="0" fontId="8" fillId="0" borderId="0"/>
    <xf numFmtId="0" fontId="5" fillId="0" borderId="0"/>
    <xf numFmtId="167" fontId="8" fillId="0" borderId="0">
      <alignment horizontal="left" wrapText="1"/>
    </xf>
    <xf numFmtId="224" fontId="8" fillId="0" borderId="0">
      <alignment horizontal="left" wrapText="1"/>
    </xf>
    <xf numFmtId="0" fontId="51" fillId="0" borderId="0"/>
    <xf numFmtId="224" fontId="8" fillId="0" borderId="0">
      <alignment horizontal="left" wrapText="1"/>
    </xf>
    <xf numFmtId="0" fontId="8" fillId="0" borderId="0"/>
    <xf numFmtId="0" fontId="5" fillId="0" borderId="0"/>
    <xf numFmtId="0" fontId="8" fillId="0" borderId="0"/>
    <xf numFmtId="0" fontId="5" fillId="0" borderId="0"/>
    <xf numFmtId="0" fontId="5" fillId="0" borderId="0"/>
    <xf numFmtId="0" fontId="8" fillId="0" borderId="0"/>
    <xf numFmtId="224" fontId="8" fillId="0" borderId="0">
      <alignment horizontal="left" wrapText="1"/>
    </xf>
    <xf numFmtId="0" fontId="5" fillId="0" borderId="0"/>
    <xf numFmtId="0" fontId="8" fillId="0" borderId="0"/>
    <xf numFmtId="0" fontId="5" fillId="0" borderId="0"/>
    <xf numFmtId="167" fontId="46" fillId="0" borderId="0">
      <alignment horizontal="left" wrapText="1"/>
    </xf>
    <xf numFmtId="0" fontId="51" fillId="0" borderId="0"/>
    <xf numFmtId="167" fontId="8" fillId="0" borderId="0">
      <alignment horizontal="left" wrapText="1"/>
    </xf>
    <xf numFmtId="223" fontId="8" fillId="0" borderId="0">
      <alignment horizontal="left" wrapText="1"/>
    </xf>
    <xf numFmtId="0" fontId="5" fillId="0" borderId="0"/>
    <xf numFmtId="0" fontId="8" fillId="0" borderId="0"/>
    <xf numFmtId="223" fontId="8" fillId="0" borderId="0">
      <alignment horizontal="left" wrapText="1"/>
    </xf>
    <xf numFmtId="223" fontId="8" fillId="0" borderId="0">
      <alignment horizontal="left" wrapText="1"/>
    </xf>
    <xf numFmtId="167" fontId="8" fillId="0" borderId="0">
      <alignment horizontal="left" wrapText="1"/>
    </xf>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5" fillId="0" borderId="0"/>
    <xf numFmtId="0" fontId="8" fillId="0" borderId="0"/>
    <xf numFmtId="167" fontId="8" fillId="0" borderId="0">
      <alignment horizontal="left" wrapText="1"/>
    </xf>
    <xf numFmtId="0" fontId="5" fillId="0" borderId="0"/>
    <xf numFmtId="0" fontId="8" fillId="0" borderId="0"/>
    <xf numFmtId="0" fontId="5" fillId="0" borderId="0"/>
    <xf numFmtId="167" fontId="8" fillId="0" borderId="0">
      <alignment horizontal="left" wrapText="1"/>
    </xf>
    <xf numFmtId="0" fontId="51"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5" fillId="0" borderId="0"/>
    <xf numFmtId="0" fontId="5" fillId="0" borderId="0"/>
    <xf numFmtId="0" fontId="8" fillId="0" borderId="0"/>
    <xf numFmtId="167" fontId="8" fillId="0" borderId="0">
      <alignment horizontal="left" wrapText="1"/>
    </xf>
    <xf numFmtId="0" fontId="5" fillId="0" borderId="0"/>
    <xf numFmtId="0" fontId="8" fillId="0" borderId="0"/>
    <xf numFmtId="0" fontId="8" fillId="0" borderId="0"/>
    <xf numFmtId="0" fontId="5" fillId="0" borderId="0"/>
    <xf numFmtId="220" fontId="8" fillId="0" borderId="0">
      <alignment horizontal="left" wrapText="1"/>
    </xf>
    <xf numFmtId="220" fontId="8" fillId="0" borderId="0">
      <alignment horizontal="left" wrapText="1"/>
    </xf>
    <xf numFmtId="220" fontId="8" fillId="0" borderId="0">
      <alignment horizontal="left" wrapText="1"/>
    </xf>
    <xf numFmtId="220" fontId="8" fillId="0" borderId="0">
      <alignment horizontal="left" wrapText="1"/>
    </xf>
    <xf numFmtId="0" fontId="5" fillId="0" borderId="0"/>
    <xf numFmtId="0" fontId="8" fillId="0" borderId="0"/>
    <xf numFmtId="220" fontId="8" fillId="0" borderId="0">
      <alignment horizontal="left" wrapText="1"/>
    </xf>
    <xf numFmtId="0" fontId="5" fillId="0" borderId="0"/>
    <xf numFmtId="0" fontId="8" fillId="0" borderId="0"/>
    <xf numFmtId="0" fontId="5" fillId="0" borderId="0"/>
    <xf numFmtId="220" fontId="8" fillId="0" borderId="0">
      <alignment horizontal="left" wrapText="1"/>
    </xf>
    <xf numFmtId="0" fontId="51" fillId="0" borderId="0"/>
    <xf numFmtId="182" fontId="8" fillId="0" borderId="0">
      <alignment horizontal="left" wrapText="1"/>
    </xf>
    <xf numFmtId="220" fontId="8" fillId="0" borderId="0">
      <alignment horizontal="left" wrapText="1"/>
    </xf>
    <xf numFmtId="0" fontId="8" fillId="0" borderId="0"/>
    <xf numFmtId="0" fontId="8" fillId="0" borderId="0"/>
    <xf numFmtId="220" fontId="8" fillId="0" borderId="0">
      <alignment horizontal="left" wrapText="1"/>
    </xf>
    <xf numFmtId="0" fontId="51" fillId="0" borderId="0"/>
    <xf numFmtId="220" fontId="8" fillId="0" borderId="0">
      <alignment horizontal="left" wrapText="1"/>
    </xf>
    <xf numFmtId="0" fontId="5" fillId="0" borderId="0"/>
    <xf numFmtId="0" fontId="5" fillId="0" borderId="0"/>
    <xf numFmtId="0" fontId="8" fillId="0" borderId="0"/>
    <xf numFmtId="0" fontId="5" fillId="0" borderId="0"/>
    <xf numFmtId="0" fontId="5" fillId="0" borderId="0"/>
    <xf numFmtId="0" fontId="8" fillId="0" borderId="0"/>
    <xf numFmtId="0" fontId="8" fillId="0" borderId="0"/>
    <xf numFmtId="0" fontId="5" fillId="0" borderId="0"/>
    <xf numFmtId="171" fontId="8" fillId="0" borderId="0">
      <alignment horizontal="left" wrapText="1"/>
    </xf>
    <xf numFmtId="168" fontId="8" fillId="0" borderId="0">
      <alignment horizontal="left" wrapText="1"/>
    </xf>
    <xf numFmtId="171" fontId="8" fillId="0" borderId="0">
      <alignment horizontal="left" wrapText="1"/>
    </xf>
    <xf numFmtId="171" fontId="8" fillId="0" borderId="0">
      <alignment horizontal="left" wrapText="1"/>
    </xf>
    <xf numFmtId="0" fontId="51" fillId="0" borderId="0"/>
    <xf numFmtId="219" fontId="8" fillId="0" borderId="0">
      <alignment horizontal="left" wrapText="1"/>
    </xf>
    <xf numFmtId="171" fontId="8" fillId="0" borderId="0">
      <alignment horizontal="left" wrapText="1"/>
    </xf>
    <xf numFmtId="219" fontId="8" fillId="0" borderId="0">
      <alignment horizontal="left" wrapText="1"/>
    </xf>
    <xf numFmtId="0" fontId="8" fillId="0" borderId="0"/>
    <xf numFmtId="0" fontId="5" fillId="0" borderId="0"/>
    <xf numFmtId="0" fontId="5" fillId="0" borderId="0"/>
    <xf numFmtId="0" fontId="8" fillId="0" borderId="0"/>
    <xf numFmtId="171" fontId="8" fillId="0" borderId="0">
      <alignment horizontal="left" wrapText="1"/>
    </xf>
    <xf numFmtId="0" fontId="5" fillId="0" borderId="0"/>
    <xf numFmtId="0" fontId="8" fillId="0" borderId="0"/>
    <xf numFmtId="0" fontId="5" fillId="0" borderId="0"/>
    <xf numFmtId="168" fontId="8" fillId="0" borderId="0">
      <alignment horizontal="left" wrapText="1"/>
    </xf>
    <xf numFmtId="171" fontId="8" fillId="0" borderId="0">
      <alignment horizontal="left" wrapText="1"/>
    </xf>
    <xf numFmtId="219" fontId="8" fillId="0" borderId="0">
      <alignment horizontal="left" wrapText="1"/>
    </xf>
    <xf numFmtId="0" fontId="51" fillId="0" borderId="0"/>
    <xf numFmtId="219" fontId="8" fillId="0" borderId="0">
      <alignment horizontal="left" wrapText="1"/>
    </xf>
    <xf numFmtId="0" fontId="8" fillId="0" borderId="0"/>
    <xf numFmtId="219" fontId="8" fillId="0" borderId="0">
      <alignment horizontal="left" wrapText="1"/>
    </xf>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167" fontId="8" fillId="0" borderId="0">
      <alignment horizontal="left" wrapText="1"/>
    </xf>
    <xf numFmtId="219" fontId="8" fillId="0" borderId="0">
      <alignment horizontal="left" wrapText="1"/>
    </xf>
    <xf numFmtId="219" fontId="8" fillId="0" borderId="0">
      <alignment horizontal="left" wrapText="1"/>
    </xf>
    <xf numFmtId="0" fontId="51" fillId="0" borderId="0"/>
    <xf numFmtId="219" fontId="8" fillId="0" borderId="0">
      <alignment horizontal="left" wrapText="1"/>
    </xf>
    <xf numFmtId="0" fontId="8" fillId="0" borderId="0"/>
    <xf numFmtId="219" fontId="8" fillId="0" borderId="0">
      <alignment horizontal="left" wrapText="1"/>
    </xf>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0" fontId="8" fillId="0" borderId="0">
      <alignment horizontal="left" wrapText="1"/>
    </xf>
    <xf numFmtId="224" fontId="8" fillId="0" borderId="0">
      <alignment horizontal="left" wrapText="1"/>
    </xf>
    <xf numFmtId="224" fontId="8" fillId="0" borderId="0">
      <alignment horizontal="left" wrapText="1"/>
    </xf>
    <xf numFmtId="0" fontId="51" fillId="0" borderId="0"/>
    <xf numFmtId="224" fontId="8" fillId="0" borderId="0">
      <alignment horizontal="left" wrapText="1"/>
    </xf>
    <xf numFmtId="0" fontId="8" fillId="0" borderId="0"/>
    <xf numFmtId="224" fontId="8" fillId="0" borderId="0">
      <alignment horizontal="left" wrapText="1"/>
    </xf>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219" fontId="8" fillId="0" borderId="0">
      <alignment horizontal="left" wrapText="1"/>
    </xf>
    <xf numFmtId="0" fontId="51" fillId="0" borderId="0"/>
    <xf numFmtId="219" fontId="8" fillId="0" borderId="0">
      <alignment horizontal="left" wrapText="1"/>
    </xf>
    <xf numFmtId="0" fontId="8" fillId="0" borderId="0"/>
    <xf numFmtId="171" fontId="8" fillId="0" borderId="0">
      <alignment horizontal="left" wrapText="1"/>
    </xf>
    <xf numFmtId="0" fontId="8" fillId="0" borderId="0"/>
    <xf numFmtId="0" fontId="5" fillId="0" borderId="0"/>
    <xf numFmtId="0" fontId="5" fillId="0" borderId="0"/>
    <xf numFmtId="0" fontId="8" fillId="0" borderId="0"/>
    <xf numFmtId="0" fontId="8" fillId="0" borderId="0">
      <alignment horizontal="left" wrapText="1"/>
    </xf>
    <xf numFmtId="0" fontId="5" fillId="0" borderId="0"/>
    <xf numFmtId="0" fontId="8" fillId="0" borderId="0"/>
    <xf numFmtId="0" fontId="5" fillId="0" borderId="0"/>
    <xf numFmtId="167" fontId="8" fillId="0" borderId="0">
      <alignment horizontal="left" wrapText="1"/>
    </xf>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168" fontId="8" fillId="0" borderId="0">
      <alignment horizontal="left" wrapText="1"/>
    </xf>
    <xf numFmtId="0" fontId="51" fillId="0" borderId="0"/>
    <xf numFmtId="0" fontId="8" fillId="0" borderId="0"/>
    <xf numFmtId="0" fontId="5" fillId="0" borderId="0"/>
    <xf numFmtId="0" fontId="8" fillId="0" borderId="0"/>
    <xf numFmtId="171" fontId="8" fillId="0" borderId="0">
      <alignment horizontal="left" wrapText="1"/>
    </xf>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168" fontId="8" fillId="0" borderId="0">
      <alignment horizontal="left" wrapText="1"/>
    </xf>
    <xf numFmtId="224" fontId="8" fillId="0" borderId="0">
      <alignment horizontal="left" wrapText="1"/>
    </xf>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168" fontId="8" fillId="0" borderId="0">
      <alignment horizontal="left" wrapText="1"/>
    </xf>
    <xf numFmtId="167" fontId="8" fillId="0" borderId="0">
      <alignment horizontal="left" wrapText="1"/>
    </xf>
    <xf numFmtId="0" fontId="8"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168" fontId="8" fillId="0" borderId="0">
      <alignment horizontal="left" wrapText="1"/>
    </xf>
    <xf numFmtId="167" fontId="8" fillId="0" borderId="0">
      <alignment horizontal="left" wrapText="1"/>
    </xf>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182" fontId="8" fillId="0" borderId="0">
      <alignment horizontal="left" wrapText="1"/>
    </xf>
    <xf numFmtId="0" fontId="8"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167" fontId="8" fillId="0" borderId="0">
      <alignment horizontal="left" wrapText="1"/>
    </xf>
    <xf numFmtId="0" fontId="8" fillId="0" borderId="0">
      <alignment horizontal="left" wrapText="1"/>
    </xf>
    <xf numFmtId="0" fontId="5" fillId="0" borderId="0"/>
    <xf numFmtId="0" fontId="187" fillId="120" borderId="0" applyNumberFormat="0" applyBorder="0" applyAlignment="0" applyProtection="0"/>
    <xf numFmtId="0" fontId="8" fillId="0" borderId="0"/>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7" fillId="121" borderId="77" applyNumberFormat="0" applyProtection="0">
      <alignment horizontal="center" wrapText="1"/>
    </xf>
    <xf numFmtId="0" fontId="5" fillId="0" borderId="0"/>
    <xf numFmtId="0" fontId="6" fillId="0" borderId="0" applyNumberFormat="0" applyFill="0" applyBorder="0" applyAlignment="0" applyProtection="0"/>
    <xf numFmtId="0" fontId="8" fillId="0" borderId="0"/>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7" fillId="121" borderId="78" applyNumberFormat="0" applyAlignment="0" applyProtection="0">
      <alignment wrapText="1"/>
    </xf>
    <xf numFmtId="0" fontId="5" fillId="0" borderId="0"/>
    <xf numFmtId="0" fontId="188" fillId="120" borderId="0" applyNumberFormat="0" applyBorder="0" applyAlignment="0" applyProtection="0"/>
    <xf numFmtId="0" fontId="8" fillId="0" borderId="0"/>
    <xf numFmtId="0" fontId="5" fillId="0" borderId="0"/>
    <xf numFmtId="0" fontId="5" fillId="0" borderId="0"/>
    <xf numFmtId="0" fontId="8" fillId="0" borderId="0"/>
    <xf numFmtId="0" fontId="8" fillId="122" borderId="0" applyNumberFormat="0" applyBorder="0">
      <alignment horizontal="center" wrapText="1"/>
    </xf>
    <xf numFmtId="0" fontId="8" fillId="0" borderId="0"/>
    <xf numFmtId="0" fontId="5" fillId="0" borderId="0"/>
    <xf numFmtId="0" fontId="8" fillId="0" borderId="0"/>
    <xf numFmtId="0" fontId="5" fillId="0" borderId="0"/>
    <xf numFmtId="0" fontId="8" fillId="122" borderId="0" applyNumberFormat="0" applyBorder="0">
      <alignment horizontal="center" wrapText="1"/>
    </xf>
    <xf numFmtId="0" fontId="5" fillId="0" borderId="0"/>
    <xf numFmtId="0" fontId="118" fillId="0" borderId="0" applyNumberFormat="0" applyFill="0" applyBorder="0" applyAlignment="0" applyProtection="0"/>
    <xf numFmtId="0" fontId="8" fillId="0" borderId="0"/>
    <xf numFmtId="0" fontId="5" fillId="0" borderId="0"/>
    <xf numFmtId="0" fontId="5" fillId="0" borderId="0"/>
    <xf numFmtId="0" fontId="8" fillId="0" borderId="0"/>
    <xf numFmtId="0" fontId="8" fillId="123" borderId="79" applyNumberFormat="0">
      <alignment wrapText="1"/>
    </xf>
    <xf numFmtId="0" fontId="8" fillId="0" borderId="0"/>
    <xf numFmtId="0" fontId="5" fillId="0" borderId="0"/>
    <xf numFmtId="0" fontId="8" fillId="0" borderId="0"/>
    <xf numFmtId="0" fontId="5" fillId="0" borderId="0"/>
    <xf numFmtId="0" fontId="8" fillId="123" borderId="79" applyNumberFormat="0">
      <alignment wrapText="1"/>
    </xf>
    <xf numFmtId="0" fontId="5" fillId="0" borderId="0"/>
    <xf numFmtId="0" fontId="7" fillId="0" borderId="0" applyNumberFormat="0" applyFill="0" applyBorder="0" applyAlignment="0" applyProtection="0"/>
    <xf numFmtId="0" fontId="8" fillId="0" borderId="0"/>
    <xf numFmtId="0" fontId="5" fillId="0" borderId="0"/>
    <xf numFmtId="0" fontId="5" fillId="0" borderId="0"/>
    <xf numFmtId="0" fontId="8" fillId="0" borderId="0"/>
    <xf numFmtId="0" fontId="8" fillId="123" borderId="0" applyNumberFormat="0" applyBorder="0">
      <alignment wrapText="1"/>
    </xf>
    <xf numFmtId="0" fontId="8" fillId="0" borderId="0"/>
    <xf numFmtId="0" fontId="5" fillId="0" borderId="0"/>
    <xf numFmtId="0" fontId="8" fillId="0" borderId="0"/>
    <xf numFmtId="0" fontId="5" fillId="0" borderId="0"/>
    <xf numFmtId="0" fontId="8" fillId="123" borderId="0" applyNumberFormat="0" applyBorder="0">
      <alignment wrapText="1"/>
    </xf>
    <xf numFmtId="0" fontId="5" fillId="0" borderId="0"/>
    <xf numFmtId="0" fontId="189" fillId="124" borderId="0" applyNumberFormat="0" applyBorder="0" applyAlignment="0" applyProtection="0"/>
    <xf numFmtId="0" fontId="8" fillId="0" borderId="0"/>
    <xf numFmtId="0" fontId="5" fillId="0" borderId="0"/>
    <xf numFmtId="0" fontId="5" fillId="0" borderId="0"/>
    <xf numFmtId="0" fontId="8" fillId="0" borderId="0"/>
    <xf numFmtId="0" fontId="8" fillId="0" borderId="0" applyNumberFormat="0" applyFill="0" applyBorder="0" applyProtection="0">
      <alignment horizontal="right" wrapText="1"/>
    </xf>
    <xf numFmtId="0" fontId="8" fillId="0" borderId="0"/>
    <xf numFmtId="0" fontId="5" fillId="0" borderId="0"/>
    <xf numFmtId="0" fontId="8" fillId="0" borderId="0"/>
    <xf numFmtId="0" fontId="5" fillId="0" borderId="0"/>
    <xf numFmtId="0" fontId="8" fillId="0" borderId="0" applyNumberFormat="0" applyFill="0" applyBorder="0" applyProtection="0">
      <alignment horizontal="right" wrapText="1"/>
    </xf>
    <xf numFmtId="0" fontId="5" fillId="0" borderId="0"/>
    <xf numFmtId="0" fontId="189" fillId="124" borderId="0" applyNumberFormat="0" applyBorder="0" applyProtection="0">
      <alignment horizontal="center"/>
    </xf>
    <xf numFmtId="0" fontId="8" fillId="0" borderId="0"/>
    <xf numFmtId="0" fontId="5" fillId="0" borderId="0"/>
    <xf numFmtId="0" fontId="5" fillId="0" borderId="0"/>
    <xf numFmtId="0" fontId="8" fillId="0" borderId="0"/>
    <xf numFmtId="228" fontId="8" fillId="0" borderId="0" applyFill="0" applyBorder="0" applyAlignment="0" applyProtection="0">
      <alignment wrapText="1"/>
    </xf>
    <xf numFmtId="0" fontId="8" fillId="0" borderId="0"/>
    <xf numFmtId="0" fontId="5" fillId="0" borderId="0"/>
    <xf numFmtId="0" fontId="8" fillId="0" borderId="0"/>
    <xf numFmtId="0" fontId="5" fillId="0" borderId="0"/>
    <xf numFmtId="228" fontId="8" fillId="0" borderId="0" applyFill="0" applyBorder="0" applyAlignment="0" applyProtection="0">
      <alignment wrapText="1"/>
    </xf>
    <xf numFmtId="0" fontId="5" fillId="0" borderId="0"/>
    <xf numFmtId="0" fontId="190" fillId="124" borderId="0" applyNumberFormat="0" applyBorder="0" applyAlignment="0" applyProtection="0"/>
    <xf numFmtId="0" fontId="8" fillId="0" borderId="0"/>
    <xf numFmtId="0" fontId="5" fillId="0" borderId="0"/>
    <xf numFmtId="0" fontId="5" fillId="0" borderId="0"/>
    <xf numFmtId="0" fontId="8" fillId="0" borderId="0"/>
    <xf numFmtId="229" fontId="8" fillId="0" borderId="0" applyFill="0" applyBorder="0" applyAlignment="0" applyProtection="0">
      <alignment wrapText="1"/>
    </xf>
    <xf numFmtId="0" fontId="8" fillId="0" borderId="0"/>
    <xf numFmtId="0" fontId="5" fillId="0" borderId="0"/>
    <xf numFmtId="0" fontId="8" fillId="0" borderId="0"/>
    <xf numFmtId="0" fontId="5" fillId="0" borderId="0"/>
    <xf numFmtId="229" fontId="8" fillId="0" borderId="0" applyFill="0" applyBorder="0" applyAlignment="0" applyProtection="0">
      <alignment wrapText="1"/>
    </xf>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229" fontId="8" fillId="0" borderId="0" applyFill="0" applyBorder="0" applyAlignment="0" applyProtection="0">
      <alignment wrapText="1"/>
    </xf>
    <xf numFmtId="0" fontId="8" fillId="0" borderId="0" applyNumberFormat="0" applyFont="0" applyFill="0" applyBorder="0" applyProtection="0">
      <alignment horizontal="right"/>
    </xf>
    <xf numFmtId="0" fontId="8"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229" fontId="8" fillId="0" borderId="0" applyFill="0" applyBorder="0" applyAlignment="0" applyProtection="0">
      <alignment wrapText="1"/>
    </xf>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0" fontId="8" fillId="0" borderId="0" applyNumberFormat="0" applyFill="0" applyBorder="0" applyProtection="0">
      <alignment horizontal="right" wrapText="1"/>
    </xf>
    <xf numFmtId="0" fontId="8" fillId="0" borderId="0" applyNumberFormat="0" applyFont="0" applyFill="0" applyBorder="0" applyProtection="0">
      <alignment horizontal="left"/>
    </xf>
    <xf numFmtId="0" fontId="8"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0" fontId="8" fillId="0" borderId="0" applyNumberFormat="0" applyFill="0" applyBorder="0" applyProtection="0">
      <alignment horizontal="right" wrapText="1"/>
    </xf>
    <xf numFmtId="0" fontId="5" fillId="0" borderId="0"/>
    <xf numFmtId="0" fontId="11" fillId="0" borderId="0" applyNumberFormat="0" applyFill="0" applyBorder="0" applyAlignment="0" applyProtection="0"/>
    <xf numFmtId="0" fontId="8" fillId="0" borderId="0"/>
    <xf numFmtId="0" fontId="5" fillId="0" borderId="0"/>
    <xf numFmtId="0" fontId="5" fillId="0" borderId="0"/>
    <xf numFmtId="0" fontId="8" fillId="0" borderId="0"/>
    <xf numFmtId="0" fontId="8" fillId="0" borderId="0" applyNumberFormat="0" applyFill="0" applyBorder="0">
      <alignment horizontal="right" wrapText="1"/>
    </xf>
    <xf numFmtId="0" fontId="8" fillId="0" borderId="0"/>
    <xf numFmtId="0" fontId="5" fillId="0" borderId="0"/>
    <xf numFmtId="0" fontId="8" fillId="0" borderId="0"/>
    <xf numFmtId="0" fontId="5" fillId="0" borderId="0"/>
    <xf numFmtId="0" fontId="8" fillId="0" borderId="0" applyNumberFormat="0" applyFill="0" applyBorder="0">
      <alignment horizontal="right" wrapText="1"/>
    </xf>
    <xf numFmtId="0" fontId="5" fillId="0" borderId="0"/>
    <xf numFmtId="0" fontId="66" fillId="0" borderId="0" applyNumberFormat="0" applyFill="0" applyBorder="0" applyAlignment="0" applyProtection="0"/>
    <xf numFmtId="0" fontId="8" fillId="0" borderId="0"/>
    <xf numFmtId="0" fontId="5" fillId="0" borderId="0"/>
    <xf numFmtId="0" fontId="5" fillId="0" borderId="0"/>
    <xf numFmtId="0" fontId="8" fillId="0" borderId="0"/>
    <xf numFmtId="17" fontId="8" fillId="0" borderId="0" applyFill="0" applyBorder="0">
      <alignment horizontal="right" wrapText="1"/>
    </xf>
    <xf numFmtId="0" fontId="8" fillId="0" borderId="0"/>
    <xf numFmtId="0" fontId="5" fillId="0" borderId="0"/>
    <xf numFmtId="0" fontId="8" fillId="0" borderId="0"/>
    <xf numFmtId="0" fontId="5" fillId="0" borderId="0"/>
    <xf numFmtId="17" fontId="8" fillId="0" borderId="0" applyFill="0" applyBorder="0">
      <alignment horizontal="right" wrapText="1"/>
    </xf>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8" fontId="8" fillId="0" borderId="0" applyFill="0" applyBorder="0" applyAlignment="0" applyProtection="0">
      <alignment wrapText="1"/>
    </xf>
    <xf numFmtId="0" fontId="8" fillId="125" borderId="0" applyNumberFormat="0" applyFont="0" applyBorder="0" applyAlignment="0" applyProtection="0"/>
    <xf numFmtId="0" fontId="8"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8" fontId="8" fillId="0" borderId="0" applyFill="0" applyBorder="0" applyAlignment="0" applyProtection="0">
      <alignment wrapText="1"/>
    </xf>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230" fontId="8" fillId="0" borderId="0" applyFont="0" applyFill="0" applyBorder="0" applyAlignment="0" applyProtection="0"/>
    <xf numFmtId="0" fontId="8"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0" fontId="7" fillId="0" borderId="0" applyNumberFormat="0" applyFill="0" applyBorder="0">
      <alignment horizontal="center" wrapText="1"/>
    </xf>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2" fontId="8" fillId="0" borderId="0" applyFont="0" applyFill="0" applyBorder="0" applyAlignment="0" applyProtection="0"/>
    <xf numFmtId="0" fontId="8"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0" fontId="7" fillId="0" borderId="0" applyNumberFormat="0" applyFill="0" applyBorder="0">
      <alignment horizontal="center" wrapText="1"/>
    </xf>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189" fontId="8" fillId="0" borderId="0" applyFont="0" applyFill="0" applyBorder="0" applyAlignment="0" applyProtection="0"/>
    <xf numFmtId="0" fontId="8"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0" fontId="7" fillId="0" borderId="0" applyNumberFormat="0" applyFill="0" applyBorder="0">
      <alignment horizontal="center" wrapText="1"/>
    </xf>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0" fontId="8" fillId="0" borderId="17" applyNumberFormat="0" applyFont="0" applyFill="0" applyAlignment="0" applyProtection="0"/>
    <xf numFmtId="0" fontId="8"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0" fontId="176" fillId="0" borderId="0" applyNumberFormat="0" applyBorder="0" applyAlignment="0"/>
    <xf numFmtId="0" fontId="176" fillId="0" borderId="0" applyNumberFormat="0" applyBorder="0" applyAlignment="0"/>
    <xf numFmtId="0" fontId="191" fillId="0" borderId="0" applyNumberFormat="0" applyBorder="0" applyAlignment="0"/>
    <xf numFmtId="0" fontId="191" fillId="0" borderId="0" applyNumberFormat="0" applyBorder="0" applyAlignment="0"/>
    <xf numFmtId="0" fontId="177" fillId="0" borderId="0" applyNumberFormat="0" applyBorder="0" applyAlignment="0"/>
    <xf numFmtId="0" fontId="177" fillId="0" borderId="0" applyNumberFormat="0" applyBorder="0" applyAlignment="0"/>
    <xf numFmtId="227" fontId="192" fillId="0" borderId="0"/>
    <xf numFmtId="195" fontId="118" fillId="0" borderId="0"/>
    <xf numFmtId="0" fontId="193" fillId="0" borderId="0"/>
    <xf numFmtId="0" fontId="116" fillId="0" borderId="70"/>
    <xf numFmtId="40" fontId="194" fillId="0" borderId="0" applyBorder="0">
      <alignment horizontal="right"/>
    </xf>
    <xf numFmtId="41" fontId="195" fillId="35" borderId="0">
      <alignment horizontal="left"/>
    </xf>
    <xf numFmtId="0" fontId="8" fillId="0" borderId="0"/>
    <xf numFmtId="0" fontId="8"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0" fontId="194" fillId="0" borderId="0" applyBorder="0">
      <alignment horizontal="right"/>
    </xf>
    <xf numFmtId="41" fontId="195" fillId="35" borderId="0">
      <alignment horizontal="left"/>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0" fontId="194" fillId="0" borderId="0" applyBorder="0">
      <alignment horizontal="right"/>
    </xf>
    <xf numFmtId="41" fontId="195" fillId="35" borderId="0">
      <alignment horizontal="left"/>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0" fontId="194" fillId="0" borderId="0" applyBorder="0">
      <alignment horizontal="right"/>
    </xf>
    <xf numFmtId="41" fontId="195" fillId="35" borderId="0">
      <alignment horizontal="left"/>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0" fontId="194" fillId="0" borderId="0" applyBorder="0">
      <alignment horizontal="right"/>
    </xf>
    <xf numFmtId="41" fontId="195" fillId="35" borderId="0">
      <alignment horizontal="left"/>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0" fontId="194" fillId="0" borderId="0" applyBorder="0">
      <alignment horizontal="right"/>
    </xf>
    <xf numFmtId="41" fontId="195" fillId="35" borderId="0">
      <alignment horizontal="left"/>
    </xf>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1" fillId="0" borderId="0"/>
    <xf numFmtId="0" fontId="51" fillId="0" borderId="0"/>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0" fontId="51" fillId="0" borderId="0"/>
    <xf numFmtId="0" fontId="51" fillId="0" borderId="0"/>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0" fontId="5" fillId="0" borderId="0"/>
    <xf numFmtId="0" fontId="5" fillId="0" borderId="0"/>
    <xf numFmtId="40" fontId="194" fillId="0" borderId="0" applyBorder="0">
      <alignment horizontal="right"/>
    </xf>
    <xf numFmtId="41" fontId="195" fillId="35" borderId="0">
      <alignment horizontal="left"/>
    </xf>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1" fillId="0" borderId="0"/>
    <xf numFmtId="0" fontId="51" fillId="0" borderId="0"/>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0" fontId="51" fillId="0" borderId="0"/>
    <xf numFmtId="0" fontId="51" fillId="0" borderId="0"/>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1" fillId="0" borderId="0"/>
    <xf numFmtId="0" fontId="51" fillId="0" borderId="0"/>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0" fontId="51" fillId="0" borderId="0"/>
    <xf numFmtId="0" fontId="51" fillId="0" borderId="0"/>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1" fillId="0" borderId="0"/>
    <xf numFmtId="0" fontId="51" fillId="0" borderId="0"/>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0" fontId="51" fillId="0" borderId="0"/>
    <xf numFmtId="0" fontId="51" fillId="0" borderId="0"/>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1" fillId="0" borderId="0"/>
    <xf numFmtId="0" fontId="51" fillId="0" borderId="0"/>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0" fontId="51" fillId="0" borderId="0"/>
    <xf numFmtId="0" fontId="51" fillId="0" borderId="0"/>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0" fontId="194" fillId="0" borderId="0" applyBorder="0">
      <alignment horizontal="right"/>
    </xf>
    <xf numFmtId="41" fontId="195" fillId="35" borderId="0">
      <alignment horizontal="left"/>
    </xf>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0" fontId="194" fillId="0" borderId="0" applyBorder="0">
      <alignment horizontal="right"/>
    </xf>
    <xf numFmtId="41" fontId="195" fillId="35" borderId="0">
      <alignment horizontal="left"/>
    </xf>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27" fontId="196" fillId="126" borderId="0" applyFont="0" applyBorder="0" applyAlignment="0">
      <alignment vertical="top" wrapText="1"/>
    </xf>
    <xf numFmtId="227" fontId="197" fillId="126" borderId="80" applyBorder="0">
      <alignment horizontal="right" vertical="top" wrapText="1"/>
    </xf>
    <xf numFmtId="0" fontId="13" fillId="0" borderId="0"/>
    <xf numFmtId="0" fontId="13" fillId="0" borderId="0"/>
    <xf numFmtId="0" fontId="13" fillId="0" borderId="0"/>
    <xf numFmtId="0" fontId="8" fillId="0" borderId="0" applyNumberFormat="0" applyBorder="0" applyAlignment="0"/>
    <xf numFmtId="0" fontId="8" fillId="0" borderId="0" applyNumberFormat="0" applyBorder="0" applyAlignment="0"/>
    <xf numFmtId="0" fontId="198" fillId="0" borderId="0" applyFill="0" applyBorder="0" applyProtection="0">
      <alignment horizontal="left" vertical="top"/>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5" fillId="0" borderId="0"/>
    <xf numFmtId="0" fontId="5" fillId="0" borderId="0"/>
    <xf numFmtId="0" fontId="5" fillId="0" borderId="0"/>
    <xf numFmtId="0" fontId="199" fillId="0" borderId="0" applyNumberFormat="0" applyFill="0" applyBorder="0" applyAlignment="0" applyProtection="0"/>
    <xf numFmtId="0" fontId="5" fillId="0" borderId="0"/>
    <xf numFmtId="0" fontId="51" fillId="0" borderId="0"/>
    <xf numFmtId="0" fontId="199" fillId="0" borderId="0" applyNumberFormat="0" applyFill="0" applyBorder="0" applyAlignment="0" applyProtection="0"/>
    <xf numFmtId="0" fontId="8" fillId="0" borderId="0"/>
    <xf numFmtId="0" fontId="5" fillId="0" borderId="0"/>
    <xf numFmtId="0" fontId="5" fillId="0" borderId="0"/>
    <xf numFmtId="0" fontId="199" fillId="0" borderId="0" applyNumberFormat="0" applyFill="0" applyBorder="0" applyAlignment="0" applyProtection="0"/>
    <xf numFmtId="0" fontId="199" fillId="0" borderId="0" applyNumberFormat="0" applyFill="0" applyBorder="0" applyAlignment="0" applyProtection="0"/>
    <xf numFmtId="0" fontId="5" fillId="0" borderId="0"/>
    <xf numFmtId="0" fontId="8" fillId="0" borderId="0"/>
    <xf numFmtId="0" fontId="5" fillId="0" borderId="0"/>
    <xf numFmtId="0" fontId="5" fillId="0" borderId="0"/>
    <xf numFmtId="0" fontId="8" fillId="0" borderId="0"/>
    <xf numFmtId="0" fontId="186" fillId="0" borderId="0" applyNumberFormat="0" applyFill="0" applyBorder="0" applyAlignment="0" applyProtection="0"/>
    <xf numFmtId="0" fontId="5" fillId="0" borderId="0"/>
    <xf numFmtId="0" fontId="8" fillId="0" borderId="0"/>
    <xf numFmtId="0" fontId="8" fillId="0" borderId="0"/>
    <xf numFmtId="0" fontId="5" fillId="0" borderId="0"/>
    <xf numFmtId="0" fontId="5" fillId="0" borderId="0"/>
    <xf numFmtId="0" fontId="51" fillId="0" borderId="0"/>
    <xf numFmtId="0" fontId="199" fillId="0" borderId="0" applyNumberFormat="0" applyFill="0" applyBorder="0" applyAlignment="0" applyProtection="0"/>
    <xf numFmtId="0" fontId="5" fillId="0" borderId="0"/>
    <xf numFmtId="0" fontId="186" fillId="0" borderId="0" applyNumberFormat="0" applyFill="0" applyBorder="0" applyAlignment="0" applyProtection="0"/>
    <xf numFmtId="0" fontId="5" fillId="0" borderId="0"/>
    <xf numFmtId="0" fontId="5" fillId="0" borderId="0"/>
    <xf numFmtId="0" fontId="8" fillId="0" borderId="0"/>
    <xf numFmtId="0" fontId="200" fillId="0" borderId="0" applyNumberFormat="0" applyFill="0" applyBorder="0" applyAlignment="0" applyProtection="0"/>
    <xf numFmtId="0" fontId="5" fillId="0" borderId="0"/>
    <xf numFmtId="0" fontId="8"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5" fillId="0" borderId="0"/>
    <xf numFmtId="0" fontId="5" fillId="0" borderId="0"/>
    <xf numFmtId="0" fontId="8" fillId="0" borderId="0"/>
    <xf numFmtId="0" fontId="186" fillId="0" borderId="0" applyNumberFormat="0" applyFill="0" applyBorder="0" applyAlignment="0" applyProtection="0"/>
    <xf numFmtId="0" fontId="51" fillId="0" borderId="0"/>
    <xf numFmtId="0" fontId="199" fillId="0" borderId="0" applyNumberFormat="0" applyFill="0" applyBorder="0" applyAlignment="0" applyProtection="0"/>
    <xf numFmtId="0" fontId="186" fillId="0" borderId="0" applyNumberFormat="0" applyFill="0" applyBorder="0" applyAlignment="0" applyProtection="0"/>
    <xf numFmtId="0" fontId="200" fillId="0" borderId="0" applyNumberFormat="0" applyFill="0" applyBorder="0" applyAlignment="0" applyProtection="0"/>
    <xf numFmtId="0" fontId="200" fillId="0" borderId="0" applyNumberFormat="0" applyFill="0" applyBorder="0" applyAlignment="0" applyProtection="0"/>
    <xf numFmtId="0" fontId="199"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186" fillId="0" borderId="0" applyNumberFormat="0" applyFill="0" applyBorder="0" applyAlignment="0" applyProtection="0"/>
    <xf numFmtId="0" fontId="51" fillId="0" borderId="0"/>
    <xf numFmtId="0" fontId="8" fillId="0" borderId="0"/>
    <xf numFmtId="0" fontId="5" fillId="0" borderId="0"/>
    <xf numFmtId="0" fontId="5" fillId="0" borderId="0"/>
    <xf numFmtId="0" fontId="8" fillId="0" borderId="0"/>
    <xf numFmtId="0" fontId="201" fillId="0" borderId="0" applyNumberFormat="0" applyFill="0" applyBorder="0" applyAlignment="0" applyProtection="0"/>
    <xf numFmtId="0" fontId="5" fillId="0" borderId="0"/>
    <xf numFmtId="0" fontId="8" fillId="0" borderId="0"/>
    <xf numFmtId="0" fontId="8" fillId="0" borderId="0"/>
    <xf numFmtId="0" fontId="5"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186" fillId="0" borderId="0" applyNumberFormat="0" applyFill="0" applyBorder="0" applyAlignment="0" applyProtection="0"/>
    <xf numFmtId="0" fontId="22" fillId="0" borderId="0" applyNumberFormat="0" applyFill="0" applyBorder="0" applyAlignment="0" applyProtection="0"/>
    <xf numFmtId="0" fontId="5" fillId="0" borderId="0"/>
    <xf numFmtId="0" fontId="8" fillId="0" borderId="0"/>
    <xf numFmtId="0" fontId="199" fillId="0" borderId="0" applyNumberFormat="0" applyFill="0" applyBorder="0" applyAlignment="0" applyProtection="0"/>
    <xf numFmtId="0" fontId="8" fillId="0" borderId="0"/>
    <xf numFmtId="0" fontId="8"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186" fillId="0" borderId="0" applyNumberFormat="0" applyFill="0" applyBorder="0" applyAlignment="0" applyProtection="0"/>
    <xf numFmtId="0" fontId="51" fillId="0" borderId="0"/>
    <xf numFmtId="0" fontId="199" fillId="0" borderId="0" applyNumberFormat="0" applyFill="0" applyBorder="0" applyAlignment="0" applyProtection="0"/>
    <xf numFmtId="0" fontId="5"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199" fillId="0" borderId="0" applyNumberFormat="0" applyFill="0" applyBorder="0" applyAlignment="0" applyProtection="0"/>
    <xf numFmtId="0" fontId="22" fillId="0" borderId="0" applyNumberFormat="0" applyFill="0" applyBorder="0" applyAlignment="0" applyProtection="0"/>
    <xf numFmtId="0" fontId="5"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88" fillId="0" borderId="0"/>
    <xf numFmtId="0" fontId="88" fillId="0" borderId="0"/>
    <xf numFmtId="0" fontId="171" fillId="93" borderId="0"/>
    <xf numFmtId="0" fontId="171" fillId="93" borderId="0"/>
    <xf numFmtId="231" fontId="202" fillId="35" borderId="0">
      <alignment horizontal="left" vertical="center"/>
    </xf>
    <xf numFmtId="231" fontId="203" fillId="0" borderId="0">
      <alignment horizontal="left" vertical="center"/>
    </xf>
    <xf numFmtId="0" fontId="202" fillId="35" borderId="0">
      <alignment horizontal="left" vertical="center"/>
    </xf>
    <xf numFmtId="0" fontId="8" fillId="0" borderId="0"/>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231" fontId="203" fillId="0" borderId="0">
      <alignment horizontal="left" vertical="center"/>
    </xf>
    <xf numFmtId="0" fontId="51" fillId="0" borderId="0"/>
    <xf numFmtId="231" fontId="202" fillId="35" borderId="0">
      <alignment horizontal="left" vertical="center"/>
    </xf>
    <xf numFmtId="0" fontId="5" fillId="0" borderId="0"/>
    <xf numFmtId="0" fontId="5" fillId="0" borderId="0"/>
    <xf numFmtId="0" fontId="5" fillId="0" borderId="0"/>
    <xf numFmtId="0" fontId="8" fillId="0" borderId="0"/>
    <xf numFmtId="231" fontId="202" fillId="35" borderId="0">
      <alignment horizontal="left" vertical="center"/>
    </xf>
    <xf numFmtId="0" fontId="5" fillId="0" borderId="0"/>
    <xf numFmtId="0" fontId="7" fillId="35" borderId="0">
      <alignment horizontal="left" wrapText="1"/>
    </xf>
    <xf numFmtId="0" fontId="7" fillId="35" borderId="0">
      <alignment horizontal="left" wrapText="1"/>
    </xf>
    <xf numFmtId="0" fontId="51" fillId="0" borderId="0"/>
    <xf numFmtId="0" fontId="7" fillId="35" borderId="0">
      <alignment horizontal="left" wrapText="1"/>
    </xf>
    <xf numFmtId="0" fontId="5" fillId="0" borderId="0"/>
    <xf numFmtId="0" fontId="5" fillId="0" borderId="0"/>
    <xf numFmtId="0" fontId="8" fillId="0" borderId="0"/>
    <xf numFmtId="0" fontId="7" fillId="35" borderId="0">
      <alignment horizontal="left" wrapText="1"/>
    </xf>
    <xf numFmtId="0" fontId="5" fillId="0" borderId="0"/>
    <xf numFmtId="0" fontId="7" fillId="35" borderId="0">
      <alignment horizontal="left" wrapText="1"/>
    </xf>
    <xf numFmtId="0" fontId="5" fillId="0" borderId="0"/>
    <xf numFmtId="0" fontId="5" fillId="0" borderId="0"/>
    <xf numFmtId="0" fontId="5" fillId="0" borderId="0"/>
    <xf numFmtId="0" fontId="8" fillId="0" borderId="0"/>
    <xf numFmtId="0" fontId="7" fillId="35" borderId="0">
      <alignment horizontal="left" wrapText="1"/>
    </xf>
    <xf numFmtId="0" fontId="5" fillId="0" borderId="0"/>
    <xf numFmtId="0" fontId="8" fillId="0" borderId="0"/>
    <xf numFmtId="0" fontId="5" fillId="0" borderId="0"/>
    <xf numFmtId="167" fontId="46" fillId="0" borderId="0">
      <alignment horizontal="left" wrapText="1"/>
    </xf>
    <xf numFmtId="0" fontId="204" fillId="0" borderId="0">
      <alignment horizontal="left" vertical="center"/>
    </xf>
    <xf numFmtId="0" fontId="204" fillId="0" borderId="0">
      <alignment horizontal="left" vertical="center"/>
    </xf>
    <xf numFmtId="0" fontId="51" fillId="0" borderId="0"/>
    <xf numFmtId="0" fontId="204" fillId="0" borderId="0">
      <alignment horizontal="left" vertical="center"/>
    </xf>
    <xf numFmtId="0" fontId="5" fillId="0" borderId="0"/>
    <xf numFmtId="0" fontId="8" fillId="0" borderId="0"/>
    <xf numFmtId="0" fontId="5" fillId="0" borderId="0"/>
    <xf numFmtId="0" fontId="5" fillId="0" borderId="0"/>
    <xf numFmtId="0" fontId="8" fillId="0" borderId="0"/>
    <xf numFmtId="0" fontId="204" fillId="0" borderId="0">
      <alignment horizontal="left" vertical="center"/>
    </xf>
    <xf numFmtId="0" fontId="5" fillId="0" borderId="0"/>
    <xf numFmtId="189" fontId="14" fillId="0" borderId="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86" fillId="0" borderId="81" applyNumberFormat="0" applyFont="0" applyFill="0" applyAlignment="0" applyProtection="0"/>
    <xf numFmtId="0" fontId="74" fillId="0" borderId="82" applyNumberFormat="0" applyFill="0" applyAlignment="0" applyProtection="0"/>
    <xf numFmtId="0" fontId="74" fillId="0" borderId="82" applyNumberFormat="0" applyFill="0" applyAlignment="0" applyProtection="0"/>
    <xf numFmtId="0" fontId="8" fillId="0" borderId="0"/>
    <xf numFmtId="0" fontId="5" fillId="0" borderId="0"/>
    <xf numFmtId="0" fontId="8" fillId="0" borderId="0"/>
    <xf numFmtId="0" fontId="8" fillId="0" borderId="0"/>
    <xf numFmtId="0" fontId="8" fillId="0" borderId="0"/>
    <xf numFmtId="0" fontId="74" fillId="0" borderId="82" applyNumberFormat="0" applyFill="0" applyAlignment="0" applyProtection="0"/>
    <xf numFmtId="0" fontId="74" fillId="0" borderId="82" applyNumberFormat="0" applyFill="0" applyAlignment="0" applyProtection="0"/>
    <xf numFmtId="0" fontId="74" fillId="0" borderId="82" applyNumberFormat="0" applyFill="0" applyAlignment="0" applyProtection="0"/>
    <xf numFmtId="0" fontId="51" fillId="0" borderId="0"/>
    <xf numFmtId="0" fontId="74" fillId="0" borderId="82" applyNumberFormat="0" applyFill="0" applyAlignment="0" applyProtection="0"/>
    <xf numFmtId="0" fontId="8" fillId="0" borderId="0"/>
    <xf numFmtId="0" fontId="5" fillId="0" borderId="0"/>
    <xf numFmtId="0" fontId="5" fillId="0" borderId="0"/>
    <xf numFmtId="0" fontId="74" fillId="0" borderId="82" applyNumberFormat="0" applyFill="0" applyAlignment="0" applyProtection="0"/>
    <xf numFmtId="0" fontId="36" fillId="0" borderId="33" applyNumberFormat="0" applyFill="0" applyAlignment="0" applyProtection="0"/>
    <xf numFmtId="0" fontId="36" fillId="0" borderId="83" applyNumberFormat="0" applyFill="0" applyAlignment="0" applyProtection="0"/>
    <xf numFmtId="0" fontId="74" fillId="0" borderId="84" applyNumberFormat="0" applyFill="0" applyAlignment="0" applyProtection="0"/>
    <xf numFmtId="0" fontId="36" fillId="0" borderId="83" applyNumberFormat="0" applyFill="0" applyAlignment="0" applyProtection="0"/>
    <xf numFmtId="0" fontId="8" fillId="0" borderId="0"/>
    <xf numFmtId="0" fontId="5" fillId="0" borderId="0"/>
    <xf numFmtId="0" fontId="8" fillId="0" borderId="0"/>
    <xf numFmtId="0" fontId="5" fillId="0" borderId="0"/>
    <xf numFmtId="0" fontId="8" fillId="0" borderId="0"/>
    <xf numFmtId="0" fontId="8" fillId="0" borderId="0"/>
    <xf numFmtId="0" fontId="36" fillId="0" borderId="83" applyNumberFormat="0" applyFill="0" applyAlignment="0" applyProtection="0"/>
    <xf numFmtId="0" fontId="36" fillId="0" borderId="83" applyNumberFormat="0" applyFill="0" applyAlignment="0" applyProtection="0"/>
    <xf numFmtId="0" fontId="36" fillId="0" borderId="83" applyNumberFormat="0" applyFill="0" applyAlignment="0" applyProtection="0"/>
    <xf numFmtId="0" fontId="8" fillId="0" borderId="0"/>
    <xf numFmtId="0" fontId="5" fillId="0" borderId="0"/>
    <xf numFmtId="0" fontId="8" fillId="0" borderId="0"/>
    <xf numFmtId="0" fontId="8" fillId="0" borderId="0"/>
    <xf numFmtId="0" fontId="8" fillId="0" borderId="0"/>
    <xf numFmtId="0" fontId="36" fillId="0" borderId="83" applyNumberFormat="0" applyFill="0" applyAlignment="0" applyProtection="0"/>
    <xf numFmtId="0" fontId="36" fillId="0" borderId="83" applyNumberFormat="0" applyFill="0" applyAlignment="0" applyProtection="0"/>
    <xf numFmtId="0" fontId="36" fillId="0" borderId="83" applyNumberFormat="0" applyFill="0" applyAlignment="0" applyProtection="0"/>
    <xf numFmtId="0" fontId="8" fillId="0" borderId="0"/>
    <xf numFmtId="0" fontId="8" fillId="0" borderId="0"/>
    <xf numFmtId="0" fontId="8" fillId="0" borderId="0"/>
    <xf numFmtId="0" fontId="8" fillId="0" borderId="0"/>
    <xf numFmtId="0" fontId="36" fillId="0" borderId="83" applyNumberFormat="0" applyFill="0" applyAlignment="0" applyProtection="0"/>
    <xf numFmtId="0" fontId="36" fillId="0" borderId="83" applyNumberFormat="0" applyFill="0" applyAlignment="0" applyProtection="0"/>
    <xf numFmtId="0" fontId="8" fillId="0" borderId="0"/>
    <xf numFmtId="0" fontId="5" fillId="0" borderId="0"/>
    <xf numFmtId="0" fontId="8" fillId="0" borderId="0"/>
    <xf numFmtId="0" fontId="8" fillId="0" borderId="0"/>
    <xf numFmtId="0" fontId="8" fillId="0" borderId="0"/>
    <xf numFmtId="0" fontId="36" fillId="0" borderId="83" applyNumberFormat="0" applyFill="0" applyAlignment="0" applyProtection="0"/>
    <xf numFmtId="0" fontId="36" fillId="0" borderId="83" applyNumberFormat="0" applyFill="0" applyAlignment="0" applyProtection="0"/>
    <xf numFmtId="0" fontId="51" fillId="0" borderId="0"/>
    <xf numFmtId="0" fontId="86" fillId="0" borderId="81" applyNumberFormat="0" applyFont="0" applyFill="0" applyAlignment="0" applyProtection="0"/>
    <xf numFmtId="0" fontId="8" fillId="0" borderId="0"/>
    <xf numFmtId="0" fontId="5" fillId="0" borderId="0"/>
    <xf numFmtId="0" fontId="74" fillId="0" borderId="83" applyNumberFormat="0" applyFill="0" applyAlignment="0" applyProtection="0"/>
    <xf numFmtId="0" fontId="5" fillId="0" borderId="0"/>
    <xf numFmtId="0" fontId="5" fillId="0" borderId="0"/>
    <xf numFmtId="0" fontId="5" fillId="0" borderId="0"/>
    <xf numFmtId="0" fontId="5" fillId="0" borderId="0"/>
    <xf numFmtId="0" fontId="8" fillId="0" borderId="0"/>
    <xf numFmtId="0" fontId="36" fillId="0" borderId="33" applyNumberFormat="0" applyFill="0" applyAlignment="0" applyProtection="0"/>
    <xf numFmtId="0" fontId="5" fillId="0" borderId="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83" applyNumberFormat="0" applyFill="0" applyAlignment="0" applyProtection="0"/>
    <xf numFmtId="0" fontId="8" fillId="0" borderId="0"/>
    <xf numFmtId="0" fontId="86" fillId="0" borderId="81" applyNumberFormat="0" applyFont="0" applyFill="0" applyAlignment="0" applyProtection="0"/>
    <xf numFmtId="0" fontId="8" fillId="0" borderId="0"/>
    <xf numFmtId="0" fontId="5" fillId="0" borderId="0"/>
    <xf numFmtId="0" fontId="8" fillId="0" borderId="0"/>
    <xf numFmtId="0" fontId="8" fillId="0" borderId="0"/>
    <xf numFmtId="0" fontId="36" fillId="0" borderId="83" applyNumberFormat="0" applyFill="0" applyAlignment="0" applyProtection="0"/>
    <xf numFmtId="0" fontId="36" fillId="0" borderId="83" applyNumberFormat="0" applyFill="0" applyAlignment="0" applyProtection="0"/>
    <xf numFmtId="0" fontId="36" fillId="0" borderId="83" applyNumberFormat="0" applyFill="0" applyAlignment="0" applyProtection="0"/>
    <xf numFmtId="0" fontId="8" fillId="0" borderId="0"/>
    <xf numFmtId="0" fontId="5" fillId="0" borderId="0"/>
    <xf numFmtId="0" fontId="8" fillId="0" borderId="0"/>
    <xf numFmtId="0" fontId="8" fillId="0" borderId="0"/>
    <xf numFmtId="0" fontId="8" fillId="0" borderId="0"/>
    <xf numFmtId="0" fontId="36" fillId="0" borderId="83" applyNumberFormat="0" applyFill="0" applyAlignment="0" applyProtection="0"/>
    <xf numFmtId="0" fontId="36" fillId="0" borderId="83" applyNumberFormat="0" applyFill="0" applyAlignment="0" applyProtection="0"/>
    <xf numFmtId="0" fontId="36" fillId="0" borderId="83" applyNumberFormat="0" applyFill="0" applyAlignment="0" applyProtection="0"/>
    <xf numFmtId="0" fontId="8" fillId="0" borderId="0"/>
    <xf numFmtId="0" fontId="8" fillId="0" borderId="0"/>
    <xf numFmtId="0" fontId="8" fillId="0" borderId="0"/>
    <xf numFmtId="0" fontId="8" fillId="0" borderId="0"/>
    <xf numFmtId="0" fontId="36" fillId="0" borderId="83" applyNumberFormat="0" applyFill="0" applyAlignment="0" applyProtection="0"/>
    <xf numFmtId="0" fontId="36" fillId="0" borderId="8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41" fontId="7" fillId="35" borderId="0">
      <alignment horizontal="left"/>
    </xf>
    <xf numFmtId="167" fontId="46"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6" fillId="0" borderId="81" applyNumberFormat="0" applyFont="0" applyFill="0" applyAlignment="0" applyProtection="0"/>
    <xf numFmtId="0" fontId="86" fillId="0" borderId="81" applyNumberFormat="0" applyFont="0" applyFill="0" applyAlignment="0" applyProtection="0"/>
    <xf numFmtId="0" fontId="5" fillId="0" borderId="0"/>
    <xf numFmtId="0" fontId="8" fillId="0" borderId="0"/>
    <xf numFmtId="0" fontId="86" fillId="0" borderId="81" applyNumberFormat="0" applyFont="0" applyFill="0" applyAlignment="0" applyProtection="0"/>
    <xf numFmtId="0" fontId="17"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167" fontId="46" fillId="0" borderId="0">
      <alignment horizontal="left" wrapText="1"/>
    </xf>
    <xf numFmtId="0" fontId="8" fillId="0" borderId="0"/>
    <xf numFmtId="0" fontId="86" fillId="0" borderId="81" applyNumberFormat="0" applyFont="0" applyFill="0" applyAlignment="0" applyProtection="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6" fillId="0" borderId="81" applyNumberFormat="0" applyFont="0" applyFill="0" applyAlignment="0" applyProtection="0"/>
    <xf numFmtId="0" fontId="86" fillId="0" borderId="81" applyNumberFormat="0" applyFon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41" fontId="7" fillId="35" borderId="0">
      <alignment horizontal="left"/>
    </xf>
    <xf numFmtId="0" fontId="5" fillId="0" borderId="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8" fillId="0" borderId="81" applyNumberFormat="0" applyFont="0" applyFill="0" applyAlignment="0" applyProtection="0"/>
    <xf numFmtId="0" fontId="8" fillId="0" borderId="81" applyNumberFormat="0" applyFont="0" applyFill="0" applyAlignment="0" applyProtection="0"/>
    <xf numFmtId="0" fontId="74" fillId="0" borderId="82"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83" applyNumberFormat="0" applyFill="0" applyAlignment="0" applyProtection="0"/>
    <xf numFmtId="0" fontId="36" fillId="0" borderId="33" applyNumberFormat="0" applyFill="0" applyAlignment="0" applyProtection="0"/>
    <xf numFmtId="0" fontId="89" fillId="0" borderId="85"/>
    <xf numFmtId="0" fontId="90" fillId="0" borderId="85"/>
    <xf numFmtId="0" fontId="90" fillId="0" borderId="85"/>
    <xf numFmtId="0" fontId="89" fillId="0" borderId="85"/>
    <xf numFmtId="0" fontId="8" fillId="0" borderId="0"/>
    <xf numFmtId="0" fontId="8" fillId="0" borderId="0"/>
    <xf numFmtId="0" fontId="8" fillId="0" borderId="0"/>
    <xf numFmtId="0" fontId="8" fillId="0" borderId="0"/>
    <xf numFmtId="0" fontId="8" fillId="0" borderId="0"/>
    <xf numFmtId="0" fontId="90" fillId="0" borderId="85"/>
    <xf numFmtId="0" fontId="90" fillId="0" borderId="85"/>
    <xf numFmtId="0" fontId="89" fillId="0" borderId="85"/>
    <xf numFmtId="0" fontId="5" fillId="0" borderId="0"/>
    <xf numFmtId="0" fontId="5" fillId="0" borderId="0"/>
    <xf numFmtId="0" fontId="5" fillId="0" borderId="0"/>
    <xf numFmtId="0" fontId="8" fillId="0" borderId="0"/>
    <xf numFmtId="0" fontId="90" fillId="0" borderId="85"/>
    <xf numFmtId="0" fontId="5" fillId="0" borderId="0"/>
    <xf numFmtId="0" fontId="90" fillId="0" borderId="85"/>
    <xf numFmtId="0" fontId="90" fillId="0" borderId="85"/>
    <xf numFmtId="189" fontId="66" fillId="0" borderId="86"/>
    <xf numFmtId="215" fontId="77" fillId="0" borderId="86" applyAlignment="0"/>
    <xf numFmtId="216" fontId="77" fillId="0" borderId="86" applyAlignment="0"/>
    <xf numFmtId="227" fontId="77" fillId="0" borderId="86" applyAlignment="0">
      <alignment horizontal="right"/>
    </xf>
    <xf numFmtId="232" fontId="166" fillId="2" borderId="42" applyBorder="0">
      <alignment horizontal="right" vertical="center"/>
      <protection locked="0"/>
    </xf>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5" fillId="0" borderId="0"/>
    <xf numFmtId="0" fontId="5" fillId="0" borderId="0"/>
    <xf numFmtId="0" fontId="5" fillId="0" borderId="0"/>
    <xf numFmtId="0" fontId="8" fillId="0" borderId="0"/>
    <xf numFmtId="0" fontId="5" fillId="0" borderId="0"/>
    <xf numFmtId="0" fontId="51" fillId="0" borderId="0"/>
    <xf numFmtId="0" fontId="145" fillId="0" borderId="0" applyNumberFormat="0" applyFill="0" applyBorder="0" applyAlignment="0" applyProtection="0"/>
    <xf numFmtId="0" fontId="8" fillId="0" borderId="0"/>
    <xf numFmtId="0" fontId="5" fillId="0" borderId="0"/>
    <xf numFmtId="0" fontId="5" fillId="0" borderId="0"/>
    <xf numFmtId="0" fontId="145" fillId="0" borderId="0" applyNumberFormat="0" applyFill="0" applyBorder="0" applyAlignment="0" applyProtection="0"/>
    <xf numFmtId="167" fontId="46" fillId="0" borderId="0">
      <alignment horizontal="left" wrapText="1"/>
    </xf>
    <xf numFmtId="0" fontId="5" fillId="0" borderId="0"/>
    <xf numFmtId="0" fontId="8" fillId="0" borderId="0"/>
    <xf numFmtId="0" fontId="5" fillId="0" borderId="0"/>
    <xf numFmtId="0" fontId="5" fillId="0" borderId="0"/>
    <xf numFmtId="0" fontId="8" fillId="0" borderId="0"/>
    <xf numFmtId="0" fontId="34" fillId="0" borderId="0" applyNumberFormat="0" applyFill="0" applyBorder="0" applyAlignment="0" applyProtection="0"/>
    <xf numFmtId="0" fontId="5" fillId="0" borderId="0"/>
    <xf numFmtId="0" fontId="8" fillId="0" borderId="0"/>
    <xf numFmtId="0" fontId="5" fillId="0" borderId="0"/>
    <xf numFmtId="0" fontId="5" fillId="0" borderId="0"/>
    <xf numFmtId="0" fontId="51" fillId="0" borderId="0"/>
    <xf numFmtId="0" fontId="145" fillId="0" borderId="0" applyNumberFormat="0" applyFill="0" applyBorder="0" applyAlignment="0" applyProtection="0"/>
    <xf numFmtId="0" fontId="5" fillId="0" borderId="0"/>
    <xf numFmtId="0" fontId="8" fillId="0" borderId="0"/>
    <xf numFmtId="0" fontId="5" fillId="0" borderId="0"/>
    <xf numFmtId="0" fontId="5" fillId="0" borderId="0"/>
    <xf numFmtId="0" fontId="8" fillId="0" borderId="0"/>
    <xf numFmtId="0" fontId="145" fillId="0" borderId="0" applyNumberFormat="0" applyFill="0" applyBorder="0" applyAlignment="0" applyProtection="0"/>
    <xf numFmtId="0" fontId="5" fillId="0" borderId="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5" fillId="0" borderId="0"/>
    <xf numFmtId="0" fontId="5" fillId="0" borderId="0"/>
    <xf numFmtId="0" fontId="5" fillId="0" borderId="0"/>
    <xf numFmtId="0" fontId="5" fillId="0" borderId="0"/>
    <xf numFmtId="0" fontId="8" fillId="0" borderId="0"/>
    <xf numFmtId="0" fontId="5" fillId="0" borderId="0"/>
    <xf numFmtId="0" fontId="51" fillId="0" borderId="0"/>
    <xf numFmtId="0" fontId="145" fillId="0" borderId="0" applyNumberFormat="0" applyFill="0" applyBorder="0" applyAlignment="0" applyProtection="0"/>
    <xf numFmtId="0" fontId="8" fillId="0" borderId="0"/>
    <xf numFmtId="0" fontId="5" fillId="0" borderId="0"/>
    <xf numFmtId="0" fontId="5" fillId="0" borderId="0"/>
    <xf numFmtId="0" fontId="14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145" fillId="0" borderId="0" applyNumberFormat="0" applyFill="0" applyBorder="0" applyAlignment="0" applyProtection="0"/>
    <xf numFmtId="0" fontId="51" fillId="0" borderId="0"/>
    <xf numFmtId="0" fontId="8" fillId="0" borderId="0"/>
    <xf numFmtId="0" fontId="5" fillId="0" borderId="0"/>
    <xf numFmtId="0" fontId="5" fillId="0" borderId="0"/>
    <xf numFmtId="0" fontId="8" fillId="0" borderId="0"/>
    <xf numFmtId="0" fontId="205" fillId="0" borderId="0" applyNumberFormat="0" applyFill="0" applyBorder="0" applyAlignment="0" applyProtection="0"/>
    <xf numFmtId="0" fontId="5" fillId="0" borderId="0"/>
    <xf numFmtId="0" fontId="8" fillId="0" borderId="0"/>
    <xf numFmtId="0" fontId="8" fillId="0" borderId="0"/>
    <xf numFmtId="0" fontId="5" fillId="0" borderId="0"/>
    <xf numFmtId="0" fontId="20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145" fillId="0" borderId="0" applyNumberFormat="0" applyFill="0" applyBorder="0" applyAlignment="0" applyProtection="0"/>
    <xf numFmtId="0" fontId="5" fillId="0" borderId="0"/>
    <xf numFmtId="0" fontId="8" fillId="0" borderId="0"/>
    <xf numFmtId="0" fontId="8" fillId="0" borderId="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51" fillId="0" borderId="0"/>
    <xf numFmtId="0" fontId="145" fillId="0" borderId="0" applyNumberFormat="0" applyFill="0" applyBorder="0" applyAlignment="0" applyProtection="0"/>
    <xf numFmtId="0" fontId="5" fillId="0" borderId="0"/>
    <xf numFmtId="0" fontId="207"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145" fillId="0" borderId="0" applyNumberFormat="0" applyFill="0" applyBorder="0" applyAlignment="0" applyProtection="0"/>
    <xf numFmtId="0" fontId="34" fillId="0" borderId="0" applyNumberFormat="0" applyFill="0" applyBorder="0" applyAlignment="0" applyProtection="0"/>
    <xf numFmtId="0" fontId="5" fillId="0" borderId="0"/>
    <xf numFmtId="0" fontId="34" fillId="0" borderId="0" applyNumberFormat="0" applyFill="0" applyBorder="0" applyAlignment="0" applyProtection="0"/>
    <xf numFmtId="0" fontId="34" fillId="0" borderId="0" applyNumberFormat="0" applyFill="0" applyBorder="0" applyAlignment="0" applyProtection="0"/>
    <xf numFmtId="1" fontId="8" fillId="0" borderId="0">
      <alignment horizontal="center"/>
    </xf>
    <xf numFmtId="1" fontId="8" fillId="0" borderId="0">
      <alignment horizontal="center"/>
    </xf>
    <xf numFmtId="0" fontId="45" fillId="127" borderId="0" applyNumberFormat="0" applyBorder="0" applyAlignment="0" applyProtection="0"/>
    <xf numFmtId="0" fontId="45" fillId="127"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55" fillId="128" borderId="0" applyNumberFormat="0" applyBorder="0" applyAlignment="0" applyProtection="0"/>
    <xf numFmtId="0" fontId="55" fillId="128" borderId="0" applyNumberFormat="0" applyBorder="0" applyAlignment="0" applyProtection="0"/>
    <xf numFmtId="0" fontId="45" fillId="99" borderId="0" applyNumberFormat="0" applyBorder="0" applyAlignment="0" applyProtection="0"/>
    <xf numFmtId="0" fontId="45" fillId="9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55" fillId="65" borderId="0" applyNumberFormat="0" applyBorder="0" applyAlignment="0" applyProtection="0"/>
    <xf numFmtId="0" fontId="55" fillId="65" borderId="0" applyNumberFormat="0" applyBorder="0" applyAlignment="0" applyProtection="0"/>
    <xf numFmtId="0" fontId="45" fillId="129" borderId="0" applyNumberFormat="0" applyBorder="0" applyAlignment="0" applyProtection="0"/>
    <xf numFmtId="0" fontId="45" fillId="129" borderId="0" applyNumberFormat="0" applyBorder="0" applyAlignment="0" applyProtection="0"/>
    <xf numFmtId="0" fontId="45" fillId="130" borderId="0" applyNumberFormat="0" applyBorder="0" applyAlignment="0" applyProtection="0"/>
    <xf numFmtId="0" fontId="45" fillId="130" borderId="0" applyNumberFormat="0" applyBorder="0" applyAlignment="0" applyProtection="0"/>
    <xf numFmtId="0" fontId="55" fillId="131" borderId="0" applyNumberFormat="0" applyBorder="0" applyAlignment="0" applyProtection="0"/>
    <xf numFmtId="0" fontId="55" fillId="131" borderId="0" applyNumberFormat="0" applyBorder="0" applyAlignment="0" applyProtection="0"/>
    <xf numFmtId="0" fontId="45" fillId="99" borderId="0" applyNumberFormat="0" applyBorder="0" applyAlignment="0" applyProtection="0"/>
    <xf numFmtId="0" fontId="45" fillId="99"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55" fillId="70" borderId="0" applyNumberFormat="0" applyBorder="0" applyAlignment="0" applyProtection="0"/>
    <xf numFmtId="0" fontId="55" fillId="7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55" fillId="128" borderId="0" applyNumberFormat="0" applyBorder="0" applyAlignment="0" applyProtection="0"/>
    <xf numFmtId="0" fontId="55" fillId="128"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55" fillId="132" borderId="0" applyNumberFormat="0" applyBorder="0" applyAlignment="0" applyProtection="0"/>
    <xf numFmtId="0" fontId="55" fillId="132" borderId="0" applyNumberFormat="0" applyBorder="0" applyAlignment="0" applyProtection="0"/>
    <xf numFmtId="44" fontId="8" fillId="0" borderId="0" applyFont="0" applyFill="0" applyBorder="0" applyAlignment="0" applyProtection="0"/>
    <xf numFmtId="0" fontId="74" fillId="133" borderId="0" applyNumberFormat="0" applyBorder="0" applyAlignment="0" applyProtection="0"/>
    <xf numFmtId="0" fontId="74" fillId="133" borderId="0" applyNumberFormat="0" applyBorder="0" applyAlignment="0" applyProtection="0"/>
    <xf numFmtId="0" fontId="74" fillId="134" borderId="0" applyNumberFormat="0" applyBorder="0" applyAlignment="0" applyProtection="0"/>
    <xf numFmtId="0" fontId="74" fillId="134" borderId="0" applyNumberFormat="0" applyBorder="0" applyAlignment="0" applyProtection="0"/>
    <xf numFmtId="0" fontId="8" fillId="0" borderId="0"/>
    <xf numFmtId="0" fontId="5" fillId="0" borderId="0"/>
    <xf numFmtId="0" fontId="5" fillId="0" borderId="0"/>
    <xf numFmtId="4" fontId="11" fillId="113" borderId="89" applyNumberFormat="0" applyProtection="0">
      <alignment horizontal="left" vertical="center" indent="1"/>
    </xf>
    <xf numFmtId="4" fontId="11" fillId="98" borderId="89" applyNumberFormat="0" applyProtection="0">
      <alignment horizontal="left" vertical="center" indent="1"/>
    </xf>
    <xf numFmtId="0" fontId="11" fillId="81" borderId="90" applyNumberFormat="0">
      <protection locked="0"/>
    </xf>
    <xf numFmtId="0" fontId="11" fillId="81" borderId="90" applyNumberFormat="0">
      <protection locked="0"/>
    </xf>
    <xf numFmtId="0" fontId="4" fillId="0" borderId="0"/>
    <xf numFmtId="0" fontId="211" fillId="0" borderId="93" applyNumberFormat="0" applyFont="0" applyFill="0" applyAlignment="0" applyProtection="0"/>
    <xf numFmtId="233" fontId="212" fillId="0" borderId="94" applyNumberFormat="0" applyProtection="0">
      <alignment horizontal="right" vertical="center"/>
    </xf>
    <xf numFmtId="233" fontId="213" fillId="0" borderId="95" applyNumberFormat="0" applyProtection="0">
      <alignment horizontal="right" vertical="center"/>
    </xf>
    <xf numFmtId="0" fontId="213" fillId="136" borderId="93" applyNumberFormat="0" applyAlignment="0" applyProtection="0">
      <alignment horizontal="left" vertical="center" indent="1"/>
    </xf>
    <xf numFmtId="0" fontId="214" fillId="137" borderId="95" applyNumberFormat="0" applyAlignment="0" applyProtection="0">
      <alignment horizontal="left" vertical="center" indent="1"/>
    </xf>
    <xf numFmtId="0" fontId="214" fillId="137" borderId="95" applyNumberFormat="0" applyAlignment="0" applyProtection="0">
      <alignment horizontal="left" vertical="center" indent="1"/>
    </xf>
    <xf numFmtId="0" fontId="215" fillId="0" borderId="96" applyNumberFormat="0" applyFill="0" applyBorder="0" applyAlignment="0" applyProtection="0"/>
    <xf numFmtId="0" fontId="216" fillId="0" borderId="96" applyBorder="0" applyAlignment="0" applyProtection="0"/>
    <xf numFmtId="233" fontId="217" fillId="138" borderId="97" applyNumberFormat="0" applyBorder="0" applyAlignment="0" applyProtection="0">
      <alignment horizontal="right" vertical="center" indent="1"/>
    </xf>
    <xf numFmtId="233" fontId="218" fillId="139" borderId="97" applyNumberFormat="0" applyBorder="0" applyAlignment="0" applyProtection="0">
      <alignment horizontal="right" vertical="center" indent="1"/>
    </xf>
    <xf numFmtId="233" fontId="218" fillId="140" borderId="97" applyNumberFormat="0" applyBorder="0" applyAlignment="0" applyProtection="0">
      <alignment horizontal="right" vertical="center" indent="1"/>
    </xf>
    <xf numFmtId="233" fontId="219" fillId="141" borderId="97" applyNumberFormat="0" applyBorder="0" applyAlignment="0" applyProtection="0">
      <alignment horizontal="right" vertical="center" indent="1"/>
    </xf>
    <xf numFmtId="233" fontId="219" fillId="142" borderId="97" applyNumberFormat="0" applyBorder="0" applyAlignment="0" applyProtection="0">
      <alignment horizontal="right" vertical="center" indent="1"/>
    </xf>
    <xf numFmtId="233" fontId="219" fillId="143" borderId="97" applyNumberFormat="0" applyBorder="0" applyAlignment="0" applyProtection="0">
      <alignment horizontal="right" vertical="center" indent="1"/>
    </xf>
    <xf numFmtId="233" fontId="220" fillId="144" borderId="97" applyNumberFormat="0" applyBorder="0" applyAlignment="0" applyProtection="0">
      <alignment horizontal="right" vertical="center" indent="1"/>
    </xf>
    <xf numFmtId="233" fontId="220" fillId="145" borderId="97" applyNumberFormat="0" applyBorder="0" applyAlignment="0" applyProtection="0">
      <alignment horizontal="right" vertical="center" indent="1"/>
    </xf>
    <xf numFmtId="233" fontId="220" fillId="146" borderId="97" applyNumberFormat="0" applyBorder="0" applyAlignment="0" applyProtection="0">
      <alignment horizontal="right" vertical="center" indent="1"/>
    </xf>
    <xf numFmtId="0" fontId="214" fillId="147" borderId="93" applyNumberFormat="0" applyAlignment="0" applyProtection="0">
      <alignment horizontal="left" vertical="center" indent="1"/>
    </xf>
    <xf numFmtId="0" fontId="214" fillId="148" borderId="93" applyNumberFormat="0" applyAlignment="0" applyProtection="0">
      <alignment horizontal="left" vertical="center" indent="1"/>
    </xf>
    <xf numFmtId="0" fontId="214" fillId="149" borderId="93" applyNumberFormat="0" applyAlignment="0" applyProtection="0">
      <alignment horizontal="left" vertical="center" indent="1"/>
    </xf>
    <xf numFmtId="0" fontId="214" fillId="150" borderId="93" applyNumberFormat="0" applyAlignment="0" applyProtection="0">
      <alignment horizontal="left" vertical="center" indent="1"/>
    </xf>
    <xf numFmtId="0" fontId="214" fillId="151" borderId="95" applyNumberFormat="0" applyAlignment="0" applyProtection="0">
      <alignment horizontal="left" vertical="center" indent="1"/>
    </xf>
    <xf numFmtId="233" fontId="212" fillId="150" borderId="94" applyNumberFormat="0" applyBorder="0" applyProtection="0">
      <alignment horizontal="right" vertical="center"/>
    </xf>
    <xf numFmtId="233" fontId="213" fillId="150" borderId="95" applyNumberFormat="0" applyBorder="0" applyProtection="0">
      <alignment horizontal="right" vertical="center"/>
    </xf>
    <xf numFmtId="233" fontId="212" fillId="152" borderId="93" applyNumberFormat="0" applyAlignment="0" applyProtection="0">
      <alignment horizontal="left" vertical="center" indent="1"/>
    </xf>
    <xf numFmtId="0" fontId="213" fillId="136" borderId="95" applyNumberFormat="0" applyAlignment="0" applyProtection="0">
      <alignment horizontal="left" vertical="center" indent="1"/>
    </xf>
    <xf numFmtId="0" fontId="214" fillId="151" borderId="95" applyNumberFormat="0" applyAlignment="0" applyProtection="0">
      <alignment horizontal="left" vertical="center" indent="1"/>
    </xf>
    <xf numFmtId="233" fontId="213" fillId="151" borderId="95" applyNumberFormat="0" applyProtection="0">
      <alignment horizontal="right" vertical="center"/>
    </xf>
    <xf numFmtId="9" fontId="3" fillId="0" borderId="0" applyFont="0" applyFill="0" applyBorder="0" applyAlignment="0" applyProtection="0"/>
    <xf numFmtId="43" fontId="3" fillId="0" borderId="0" applyFont="0" applyFill="0" applyBorder="0" applyAlignment="0" applyProtection="0"/>
    <xf numFmtId="0" fontId="3" fillId="0" borderId="0"/>
    <xf numFmtId="0" fontId="222" fillId="0" borderId="98" applyNumberFormat="0" applyFont="0" applyProtection="0">
      <alignment wrapText="1"/>
    </xf>
    <xf numFmtId="43" fontId="2" fillId="0" borderId="0" applyFont="0" applyFill="0" applyBorder="0" applyAlignment="0" applyProtection="0"/>
    <xf numFmtId="167" fontId="46" fillId="0" borderId="0">
      <alignment horizontal="left" wrapText="1"/>
    </xf>
    <xf numFmtId="44" fontId="2" fillId="0" borderId="0" applyFont="0" applyFill="0" applyBorder="0" applyAlignment="0" applyProtection="0"/>
    <xf numFmtId="0" fontId="223" fillId="0" borderId="0" applyFont="0" applyFill="0" applyBorder="0" applyAlignment="0" applyProtection="0">
      <alignment horizontal="left"/>
    </xf>
    <xf numFmtId="234" fontId="8" fillId="0" borderId="0"/>
    <xf numFmtId="166" fontId="224" fillId="0" borderId="0" applyFont="0" applyAlignment="0" applyProtection="0"/>
    <xf numFmtId="0" fontId="2" fillId="0" borderId="0"/>
    <xf numFmtId="0" fontId="2" fillId="0" borderId="0"/>
    <xf numFmtId="0" fontId="2" fillId="0" borderId="0"/>
    <xf numFmtId="235" fontId="225" fillId="0" borderId="0">
      <alignment horizontal="left"/>
    </xf>
    <xf numFmtId="43" fontId="1" fillId="0" borderId="0" applyFont="0" applyFill="0" applyBorder="0" applyAlignment="0" applyProtection="0"/>
    <xf numFmtId="44" fontId="8" fillId="0" borderId="0" applyFont="0" applyFill="0" applyBorder="0" applyAlignment="0" applyProtection="0"/>
    <xf numFmtId="0" fontId="1" fillId="0" borderId="0"/>
    <xf numFmtId="0" fontId="1" fillId="0" borderId="0"/>
    <xf numFmtId="0" fontId="1" fillId="0" borderId="0"/>
  </cellStyleXfs>
  <cellXfs count="469">
    <xf numFmtId="0" fontId="0" fillId="0" borderId="0" xfId="0"/>
    <xf numFmtId="41" fontId="8" fillId="0" borderId="0" xfId="0" applyNumberFormat="1" applyFont="1" applyFill="1" applyBorder="1" applyAlignment="1">
      <alignment vertical="top"/>
    </xf>
    <xf numFmtId="0" fontId="6" fillId="0" borderId="0" xfId="0" applyFont="1" applyFill="1" applyBorder="1" applyAlignment="1">
      <alignment horizontal="centerContinuous"/>
    </xf>
    <xf numFmtId="0" fontId="7" fillId="0" borderId="0" xfId="0" applyFont="1" applyFill="1" applyBorder="1" applyAlignment="1">
      <alignment horizontal="centerContinuous"/>
    </xf>
    <xf numFmtId="0" fontId="8" fillId="0" borderId="0" xfId="0" applyFont="1" applyFill="1" applyBorder="1" applyAlignment="1">
      <alignment horizontal="centerContinuous"/>
    </xf>
    <xf numFmtId="0" fontId="0" fillId="0" borderId="0" xfId="0" applyBorder="1"/>
    <xf numFmtId="0" fontId="7" fillId="0" borderId="0" xfId="0" applyFont="1" applyFill="1" applyBorder="1" applyAlignment="1">
      <alignment horizontal="center"/>
    </xf>
    <xf numFmtId="0" fontId="0" fillId="0" borderId="0" xfId="0" applyFill="1" applyBorder="1"/>
    <xf numFmtId="0" fontId="0" fillId="0" borderId="0" xfId="0" applyFill="1"/>
    <xf numFmtId="0" fontId="7" fillId="0" borderId="2" xfId="0" applyFont="1" applyFill="1" applyBorder="1" applyAlignment="1">
      <alignment horizontal="center" wrapText="1"/>
    </xf>
    <xf numFmtId="0" fontId="7" fillId="0" borderId="3" xfId="0" applyFont="1" applyFill="1" applyBorder="1" applyAlignment="1">
      <alignment horizontal="center"/>
    </xf>
    <xf numFmtId="0" fontId="0" fillId="0" borderId="4" xfId="0" applyFill="1" applyBorder="1"/>
    <xf numFmtId="0" fontId="0" fillId="0" borderId="4" xfId="0" applyFill="1" applyBorder="1" applyAlignment="1">
      <alignment horizontal="center"/>
    </xf>
    <xf numFmtId="0" fontId="0" fillId="0" borderId="5" xfId="0" applyFill="1" applyBorder="1" applyAlignment="1">
      <alignment horizontal="center"/>
    </xf>
    <xf numFmtId="0" fontId="7" fillId="0" borderId="6" xfId="0" applyFont="1" applyFill="1" applyBorder="1" applyAlignment="1">
      <alignment horizontal="center"/>
    </xf>
    <xf numFmtId="9" fontId="7" fillId="0" borderId="7" xfId="0" applyNumberFormat="1" applyFont="1" applyFill="1" applyBorder="1" applyAlignment="1">
      <alignment horizontal="center"/>
    </xf>
    <xf numFmtId="0" fontId="8" fillId="0" borderId="8" xfId="0" applyFont="1" applyFill="1" applyBorder="1" applyAlignment="1">
      <alignment horizontal="center"/>
    </xf>
    <xf numFmtId="0" fontId="8" fillId="0" borderId="9" xfId="0" applyFont="1" applyFill="1" applyBorder="1" applyAlignment="1">
      <alignment horizontal="center"/>
    </xf>
    <xf numFmtId="0" fontId="0" fillId="0" borderId="0" xfId="0" applyFill="1" applyBorder="1" applyAlignment="1">
      <alignment horizontal="center"/>
    </xf>
    <xf numFmtId="0" fontId="0" fillId="0" borderId="10" xfId="0" applyFill="1" applyBorder="1" applyAlignment="1">
      <alignment horizontal="center"/>
    </xf>
    <xf numFmtId="0" fontId="0" fillId="0" borderId="11" xfId="0" applyFill="1" applyBorder="1" applyAlignment="1">
      <alignment horizontal="center"/>
    </xf>
    <xf numFmtId="0" fontId="0" fillId="0" borderId="8" xfId="0" applyFill="1" applyBorder="1" applyAlignment="1">
      <alignment horizontal="center"/>
    </xf>
    <xf numFmtId="0" fontId="8" fillId="0" borderId="9" xfId="0" applyFont="1" applyFill="1" applyBorder="1" applyAlignment="1">
      <alignment horizontal="left"/>
    </xf>
    <xf numFmtId="0" fontId="0" fillId="0" borderId="0" xfId="0" quotePrefix="1" applyFill="1" applyBorder="1"/>
    <xf numFmtId="9" fontId="7" fillId="0" borderId="0" xfId="0" applyNumberFormat="1" applyFont="1" applyFill="1" applyBorder="1" applyAlignment="1">
      <alignment horizontal="center"/>
    </xf>
    <xf numFmtId="9" fontId="7" fillId="0" borderId="10" xfId="0" applyNumberFormat="1" applyFont="1" applyFill="1" applyBorder="1" applyAlignment="1">
      <alignment horizontal="center"/>
    </xf>
    <xf numFmtId="0" fontId="0" fillId="0" borderId="8" xfId="0" quotePrefix="1" applyFill="1" applyBorder="1"/>
    <xf numFmtId="10" fontId="0" fillId="0" borderId="0" xfId="0" applyNumberFormat="1" applyFont="1" applyFill="1" applyBorder="1" applyAlignment="1">
      <alignment horizontal="center"/>
    </xf>
    <xf numFmtId="10" fontId="0" fillId="0" borderId="10" xfId="0" applyNumberFormat="1" applyFont="1" applyFill="1" applyBorder="1" applyAlignment="1">
      <alignment horizontal="center"/>
    </xf>
    <xf numFmtId="41" fontId="8" fillId="0" borderId="8" xfId="0" applyNumberFormat="1" applyFont="1" applyFill="1" applyBorder="1" applyAlignment="1"/>
    <xf numFmtId="41" fontId="0" fillId="0" borderId="8" xfId="0" applyNumberFormat="1" applyFill="1" applyBorder="1" applyAlignment="1">
      <alignment horizontal="center"/>
    </xf>
    <xf numFmtId="0" fontId="0" fillId="0" borderId="8" xfId="0" quotePrefix="1" applyFill="1" applyBorder="1" applyAlignment="1">
      <alignment horizontal="center"/>
    </xf>
    <xf numFmtId="41" fontId="8" fillId="0" borderId="0" xfId="0" applyNumberFormat="1" applyFont="1" applyFill="1" applyBorder="1"/>
    <xf numFmtId="164" fontId="0" fillId="0" borderId="0" xfId="0" applyNumberFormat="1" applyFont="1" applyFill="1" applyBorder="1"/>
    <xf numFmtId="164" fontId="0" fillId="0" borderId="10" xfId="0" applyNumberFormat="1" applyFont="1" applyFill="1" applyBorder="1"/>
    <xf numFmtId="41" fontId="8" fillId="0" borderId="12" xfId="0" applyNumberFormat="1" applyFont="1" applyFill="1" applyBorder="1" applyAlignment="1"/>
    <xf numFmtId="0" fontId="0" fillId="0" borderId="8" xfId="0" applyFill="1" applyBorder="1"/>
    <xf numFmtId="165" fontId="0" fillId="0" borderId="0" xfId="0" applyNumberFormat="1"/>
    <xf numFmtId="165" fontId="8" fillId="0" borderId="8" xfId="0" applyNumberFormat="1" applyFont="1" applyFill="1" applyBorder="1" applyAlignment="1"/>
    <xf numFmtId="165" fontId="0" fillId="0" borderId="8" xfId="0" applyNumberFormat="1" applyFill="1" applyBorder="1" applyAlignment="1">
      <alignment horizontal="center"/>
    </xf>
    <xf numFmtId="0" fontId="8" fillId="0" borderId="9" xfId="0" applyFont="1" applyFill="1" applyBorder="1"/>
    <xf numFmtId="0" fontId="0" fillId="0" borderId="10" xfId="0" applyFill="1" applyBorder="1" applyAlignment="1">
      <alignment horizontal="left"/>
    </xf>
    <xf numFmtId="0" fontId="0" fillId="0" borderId="9" xfId="0" applyFill="1" applyBorder="1"/>
    <xf numFmtId="0" fontId="0" fillId="0" borderId="10" xfId="0" applyFill="1" applyBorder="1"/>
    <xf numFmtId="166" fontId="8" fillId="0" borderId="13" xfId="0" applyNumberFormat="1" applyFont="1" applyFill="1" applyBorder="1" applyAlignment="1"/>
    <xf numFmtId="41" fontId="8" fillId="0" borderId="13" xfId="0" applyNumberFormat="1" applyFont="1" applyFill="1" applyBorder="1"/>
    <xf numFmtId="37" fontId="8" fillId="0" borderId="8" xfId="0" applyNumberFormat="1" applyFont="1" applyFill="1" applyBorder="1" applyAlignment="1">
      <alignment horizontal="right"/>
    </xf>
    <xf numFmtId="42" fontId="8" fillId="0" borderId="8" xfId="0" applyNumberFormat="1" applyFont="1" applyFill="1" applyBorder="1"/>
    <xf numFmtId="165" fontId="8" fillId="0" borderId="8" xfId="0" applyNumberFormat="1" applyFont="1" applyFill="1" applyBorder="1"/>
    <xf numFmtId="0" fontId="9" fillId="0" borderId="9" xfId="0" applyFont="1" applyFill="1" applyBorder="1"/>
    <xf numFmtId="168" fontId="8" fillId="0" borderId="8" xfId="0" applyNumberFormat="1" applyFont="1" applyFill="1" applyBorder="1"/>
    <xf numFmtId="169" fontId="8" fillId="0" borderId="13" xfId="0" applyNumberFormat="1" applyFont="1" applyFill="1" applyBorder="1"/>
    <xf numFmtId="170" fontId="8" fillId="0" borderId="13" xfId="0" applyNumberFormat="1" applyFont="1" applyFill="1" applyBorder="1"/>
    <xf numFmtId="42" fontId="8" fillId="0" borderId="14" xfId="0" applyNumberFormat="1" applyFont="1" applyFill="1" applyBorder="1"/>
    <xf numFmtId="9" fontId="8" fillId="0" borderId="8" xfId="0" applyNumberFormat="1" applyFont="1" applyFill="1" applyBorder="1" applyAlignment="1">
      <alignment horizontal="center"/>
    </xf>
    <xf numFmtId="37" fontId="8" fillId="0" borderId="13" xfId="0" applyNumberFormat="1" applyFont="1" applyFill="1" applyBorder="1"/>
    <xf numFmtId="42" fontId="8" fillId="0" borderId="13" xfId="0" applyNumberFormat="1" applyFont="1" applyFill="1" applyBorder="1"/>
    <xf numFmtId="0" fontId="7" fillId="0" borderId="0" xfId="0" applyFont="1" applyFill="1" applyBorder="1"/>
    <xf numFmtId="0" fontId="0" fillId="0" borderId="12" xfId="0" applyFill="1" applyBorder="1"/>
    <xf numFmtId="0" fontId="8" fillId="0" borderId="14" xfId="0" applyFont="1" applyFill="1" applyBorder="1" applyAlignment="1">
      <alignment horizontal="center"/>
    </xf>
    <xf numFmtId="0" fontId="7" fillId="0" borderId="1" xfId="0" applyFont="1" applyFill="1" applyBorder="1"/>
    <xf numFmtId="0" fontId="7" fillId="0" borderId="15" xfId="0" applyFont="1" applyFill="1" applyBorder="1"/>
    <xf numFmtId="42" fontId="7" fillId="0" borderId="16" xfId="0" applyNumberFormat="1" applyFont="1" applyFill="1" applyBorder="1"/>
    <xf numFmtId="0" fontId="0" fillId="0" borderId="14" xfId="0" applyFill="1" applyBorder="1"/>
    <xf numFmtId="0" fontId="8" fillId="0" borderId="0" xfId="0" applyFont="1" applyFill="1" applyBorder="1" applyAlignment="1">
      <alignment horizontal="left"/>
    </xf>
    <xf numFmtId="43" fontId="8" fillId="0" borderId="0" xfId="0" applyNumberFormat="1" applyFont="1" applyFill="1" applyBorder="1"/>
    <xf numFmtId="0" fontId="0" fillId="0" borderId="0" xfId="0" applyFill="1" applyBorder="1" applyAlignment="1">
      <alignment horizontal="left"/>
    </xf>
    <xf numFmtId="43" fontId="7" fillId="0" borderId="0" xfId="0" applyNumberFormat="1" applyFont="1" applyFill="1" applyBorder="1" applyAlignment="1">
      <alignment horizontal="center"/>
    </xf>
    <xf numFmtId="0" fontId="7" fillId="0" borderId="0" xfId="0" applyFont="1" applyFill="1" applyBorder="1" applyAlignment="1"/>
    <xf numFmtId="0" fontId="7" fillId="0" borderId="17" xfId="0" applyFont="1" applyFill="1" applyBorder="1" applyAlignment="1">
      <alignment horizontal="center"/>
    </xf>
    <xf numFmtId="0" fontId="8" fillId="0" borderId="0" xfId="0" applyFont="1" applyFill="1" applyBorder="1" applyAlignment="1"/>
    <xf numFmtId="41" fontId="0" fillId="0" borderId="0" xfId="0" applyNumberFormat="1"/>
    <xf numFmtId="41" fontId="8" fillId="0" borderId="0" xfId="0" applyNumberFormat="1" applyFont="1" applyFill="1"/>
    <xf numFmtId="41" fontId="7" fillId="0" borderId="0" xfId="0" applyNumberFormat="1" applyFont="1" applyFill="1"/>
    <xf numFmtId="0" fontId="7" fillId="0" borderId="0" xfId="0" applyFont="1" applyAlignment="1"/>
    <xf numFmtId="42" fontId="7" fillId="0" borderId="18" xfId="0" applyNumberFormat="1" applyFont="1" applyFill="1" applyBorder="1"/>
    <xf numFmtId="44" fontId="0" fillId="0" borderId="0" xfId="0" applyNumberFormat="1" applyFill="1"/>
    <xf numFmtId="165" fontId="0" fillId="0" borderId="0" xfId="0" applyNumberFormat="1" applyFill="1"/>
    <xf numFmtId="44" fontId="0" fillId="0" borderId="0" xfId="0" applyNumberFormat="1"/>
    <xf numFmtId="41" fontId="0" fillId="0" borderId="0" xfId="0" applyNumberFormat="1" applyFill="1"/>
    <xf numFmtId="0" fontId="7" fillId="0" borderId="0" xfId="0" applyFont="1" applyFill="1"/>
    <xf numFmtId="0" fontId="7" fillId="0" borderId="0" xfId="0" applyFont="1" applyFill="1" applyBorder="1" applyAlignment="1">
      <alignment horizontal="left"/>
    </xf>
    <xf numFmtId="0" fontId="0" fillId="0" borderId="21" xfId="0" applyFill="1" applyBorder="1"/>
    <xf numFmtId="0" fontId="8" fillId="0" borderId="21" xfId="0" applyFont="1" applyFill="1" applyBorder="1"/>
    <xf numFmtId="0" fontId="8" fillId="0" borderId="0" xfId="0" applyFont="1" applyFill="1" applyBorder="1"/>
    <xf numFmtId="0" fontId="0" fillId="0" borderId="0" xfId="0" applyFont="1" applyFill="1" applyBorder="1"/>
    <xf numFmtId="43" fontId="8" fillId="0" borderId="0" xfId="0" applyNumberFormat="1" applyFont="1" applyFill="1" applyBorder="1"/>
    <xf numFmtId="43" fontId="7" fillId="0" borderId="17" xfId="0" applyNumberFormat="1" applyFont="1" applyFill="1" applyBorder="1" applyAlignment="1">
      <alignment horizontal="center"/>
    </xf>
    <xf numFmtId="0" fontId="0" fillId="0" borderId="17" xfId="0" applyFill="1" applyBorder="1"/>
    <xf numFmtId="0" fontId="0" fillId="0" borderId="17" xfId="0" applyFill="1" applyBorder="1" applyAlignment="1">
      <alignment horizontal="center"/>
    </xf>
    <xf numFmtId="43" fontId="7" fillId="0" borderId="0" xfId="0" applyNumberFormat="1" applyFont="1" applyFill="1" applyBorder="1" applyAlignment="1">
      <alignment horizontal="center"/>
    </xf>
    <xf numFmtId="0" fontId="0" fillId="0" borderId="0" xfId="0" applyAlignment="1">
      <alignment vertical="top"/>
    </xf>
    <xf numFmtId="0" fontId="0" fillId="2" borderId="20" xfId="0" applyFill="1" applyBorder="1" applyAlignment="1">
      <alignment vertical="top"/>
    </xf>
    <xf numFmtId="14" fontId="0" fillId="0" borderId="0" xfId="0" applyNumberFormat="1" applyAlignment="1">
      <alignment horizontal="right" vertical="top"/>
    </xf>
    <xf numFmtId="43" fontId="0" fillId="0" borderId="0" xfId="0" applyNumberFormat="1" applyAlignment="1">
      <alignment horizontal="right" vertical="top"/>
    </xf>
    <xf numFmtId="0" fontId="14" fillId="0" borderId="0" xfId="0" applyFont="1" applyFill="1" applyAlignment="1">
      <alignment horizontal="right" indent="1"/>
    </xf>
    <xf numFmtId="37" fontId="14" fillId="0" borderId="0" xfId="0" applyNumberFormat="1" applyFont="1" applyAlignment="1">
      <alignment horizontal="right" indent="1"/>
    </xf>
    <xf numFmtId="0" fontId="14" fillId="0" borderId="0" xfId="0" applyFont="1" applyAlignment="1">
      <alignment horizontal="right" indent="1"/>
    </xf>
    <xf numFmtId="43" fontId="0" fillId="0" borderId="0" xfId="0" applyNumberFormat="1"/>
    <xf numFmtId="44" fontId="7" fillId="0" borderId="18" xfId="0" applyNumberFormat="1" applyFont="1" applyBorder="1" applyAlignment="1">
      <alignment vertical="top"/>
    </xf>
    <xf numFmtId="0" fontId="8" fillId="0" borderId="0" xfId="0" applyNumberFormat="1" applyFont="1" applyAlignment="1"/>
    <xf numFmtId="176" fontId="12" fillId="0" borderId="0" xfId="0" applyNumberFormat="1" applyFont="1" applyFill="1" applyAlignment="1"/>
    <xf numFmtId="177" fontId="8" fillId="0" borderId="0" xfId="0" applyNumberFormat="1" applyFont="1" applyAlignment="1"/>
    <xf numFmtId="0" fontId="12" fillId="0" borderId="0" xfId="0" applyNumberFormat="1" applyFont="1" applyFill="1" applyAlignment="1">
      <alignment horizontal="center"/>
    </xf>
    <xf numFmtId="0" fontId="12" fillId="0" borderId="0" xfId="0" applyNumberFormat="1" applyFont="1" applyFill="1" applyAlignment="1"/>
    <xf numFmtId="167" fontId="12" fillId="0" borderId="20" xfId="0" applyNumberFormat="1" applyFont="1" applyFill="1" applyBorder="1" applyAlignment="1" applyProtection="1">
      <protection locked="0"/>
    </xf>
    <xf numFmtId="0" fontId="12" fillId="0" borderId="0" xfId="0" applyNumberFormat="1" applyFont="1" applyFill="1" applyAlignment="1">
      <alignment horizontal="left"/>
    </xf>
    <xf numFmtId="167" fontId="12" fillId="0" borderId="0" xfId="0" applyNumberFormat="1" applyFont="1" applyFill="1" applyAlignment="1"/>
    <xf numFmtId="9" fontId="12" fillId="0" borderId="0" xfId="0" applyNumberFormat="1" applyFont="1" applyFill="1" applyAlignment="1"/>
    <xf numFmtId="167" fontId="12" fillId="0" borderId="0" xfId="0" applyNumberFormat="1" applyFont="1" applyFill="1" applyBorder="1" applyAlignment="1"/>
    <xf numFmtId="167" fontId="12" fillId="0" borderId="21" xfId="0" applyNumberFormat="1" applyFont="1" applyFill="1" applyBorder="1" applyAlignment="1"/>
    <xf numFmtId="164" fontId="12" fillId="0" borderId="0" xfId="0" applyNumberFormat="1" applyFont="1" applyFill="1" applyAlignment="1"/>
    <xf numFmtId="0" fontId="19" fillId="0" borderId="21" xfId="0" applyNumberFormat="1" applyFont="1" applyFill="1" applyBorder="1" applyAlignment="1">
      <alignment horizontal="right"/>
    </xf>
    <xf numFmtId="0" fontId="19" fillId="0" borderId="21" xfId="0" applyNumberFormat="1" applyFont="1" applyFill="1" applyBorder="1" applyAlignment="1"/>
    <xf numFmtId="0" fontId="19" fillId="0" borderId="21" xfId="0" applyNumberFormat="1" applyFont="1" applyFill="1" applyBorder="1" applyAlignment="1" applyProtection="1">
      <protection locked="0"/>
    </xf>
    <xf numFmtId="0" fontId="19" fillId="0" borderId="21" xfId="0" applyNumberFormat="1" applyFont="1" applyFill="1" applyBorder="1" applyAlignment="1">
      <alignment horizontal="center"/>
    </xf>
    <xf numFmtId="0" fontId="19" fillId="0" borderId="0" xfId="0" applyNumberFormat="1" applyFont="1" applyFill="1" applyAlignment="1"/>
    <xf numFmtId="0" fontId="19" fillId="0" borderId="0" xfId="0" applyNumberFormat="1" applyFont="1" applyFill="1" applyAlignment="1">
      <alignment horizontal="center"/>
    </xf>
    <xf numFmtId="0" fontId="19" fillId="0" borderId="0" xfId="0" applyNumberFormat="1" applyFont="1" applyFill="1" applyBorder="1" applyAlignment="1" applyProtection="1">
      <alignment horizontal="centerContinuous"/>
      <protection locked="0"/>
    </xf>
    <xf numFmtId="0" fontId="19" fillId="0" borderId="0" xfId="0" applyNumberFormat="1" applyFont="1" applyFill="1" applyAlignment="1" applyProtection="1">
      <alignment horizontal="centerContinuous"/>
      <protection locked="0"/>
    </xf>
    <xf numFmtId="0" fontId="19" fillId="0" borderId="0" xfId="0" applyNumberFormat="1" applyFont="1" applyFill="1" applyAlignment="1">
      <alignment horizontal="centerContinuous"/>
    </xf>
    <xf numFmtId="0" fontId="8" fillId="0" borderId="0" xfId="0" applyNumberFormat="1" applyFont="1" applyAlignment="1"/>
    <xf numFmtId="0" fontId="19" fillId="0" borderId="24" xfId="0" applyNumberFormat="1" applyFont="1" applyFill="1" applyBorder="1" applyAlignment="1">
      <alignment horizontal="right"/>
    </xf>
    <xf numFmtId="0" fontId="19" fillId="0" borderId="0" xfId="0" applyNumberFormat="1" applyFont="1" applyFill="1" applyAlignment="1"/>
    <xf numFmtId="0" fontId="19" fillId="0" borderId="0" xfId="0" applyNumberFormat="1" applyFont="1" applyFill="1" applyBorder="1" applyAlignment="1">
      <alignment horizontal="right"/>
    </xf>
    <xf numFmtId="0" fontId="12" fillId="0" borderId="0" xfId="0" applyNumberFormat="1" applyFont="1" applyFill="1" applyBorder="1" applyAlignment="1"/>
    <xf numFmtId="14" fontId="13" fillId="0" borderId="0" xfId="0" applyNumberFormat="1" applyFont="1" applyFill="1" applyBorder="1" applyAlignment="1">
      <alignment horizontal="left"/>
    </xf>
    <xf numFmtId="0" fontId="19" fillId="0" borderId="0" xfId="0" applyNumberFormat="1" applyFont="1" applyFill="1" applyBorder="1" applyAlignment="1"/>
    <xf numFmtId="171" fontId="12" fillId="0" borderId="0" xfId="0" applyNumberFormat="1" applyFont="1" applyFill="1" applyAlignment="1"/>
    <xf numFmtId="169" fontId="8" fillId="0" borderId="0" xfId="0" applyNumberFormat="1" applyFont="1" applyFill="1" applyBorder="1"/>
    <xf numFmtId="41" fontId="8" fillId="0" borderId="0" xfId="0" applyNumberFormat="1" applyFont="1" applyFill="1" applyBorder="1"/>
    <xf numFmtId="41" fontId="0" fillId="0" borderId="0" xfId="0" applyNumberFormat="1" applyFill="1" applyBorder="1"/>
    <xf numFmtId="41" fontId="8" fillId="0" borderId="21" xfId="0" applyNumberFormat="1" applyFont="1" applyFill="1" applyBorder="1"/>
    <xf numFmtId="41" fontId="0" fillId="0" borderId="21" xfId="0" applyNumberFormat="1" applyFill="1" applyBorder="1"/>
    <xf numFmtId="41" fontId="7" fillId="0" borderId="0" xfId="0" applyNumberFormat="1" applyFont="1" applyFill="1" applyBorder="1"/>
    <xf numFmtId="42" fontId="7" fillId="0" borderId="22" xfId="0" applyNumberFormat="1" applyFont="1" applyFill="1" applyBorder="1"/>
    <xf numFmtId="0" fontId="0" fillId="0" borderId="0" xfId="0" quotePrefix="1" applyFill="1"/>
    <xf numFmtId="0" fontId="8" fillId="0" borderId="0" xfId="0" applyFont="1"/>
    <xf numFmtId="0" fontId="0" fillId="0" borderId="21" xfId="0" applyBorder="1" applyAlignment="1">
      <alignment horizontal="center"/>
    </xf>
    <xf numFmtId="42" fontId="0" fillId="0" borderId="0" xfId="0" applyNumberFormat="1"/>
    <xf numFmtId="41" fontId="0" fillId="0" borderId="23" xfId="0" applyNumberFormat="1" applyBorder="1"/>
    <xf numFmtId="178" fontId="0" fillId="0" borderId="0" xfId="0" applyNumberFormat="1"/>
    <xf numFmtId="0" fontId="20" fillId="0" borderId="0" xfId="0" applyFont="1" applyAlignment="1">
      <alignment horizontal="right"/>
    </xf>
    <xf numFmtId="37" fontId="20" fillId="0" borderId="0" xfId="0" applyNumberFormat="1" applyFont="1"/>
    <xf numFmtId="42" fontId="0" fillId="0" borderId="22" xfId="0" applyNumberFormat="1" applyBorder="1"/>
    <xf numFmtId="0" fontId="0" fillId="0" borderId="0" xfId="0" applyAlignment="1">
      <alignment horizontal="centerContinuous"/>
    </xf>
    <xf numFmtId="169" fontId="8" fillId="0" borderId="8" xfId="0" applyNumberFormat="1" applyFont="1" applyFill="1" applyBorder="1"/>
    <xf numFmtId="42" fontId="7" fillId="0" borderId="16" xfId="0" applyNumberFormat="1" applyFont="1" applyFill="1" applyBorder="1"/>
    <xf numFmtId="0" fontId="7" fillId="0" borderId="15" xfId="0" applyFont="1" applyFill="1" applyBorder="1"/>
    <xf numFmtId="0" fontId="7" fillId="0" borderId="1" xfId="0" applyFont="1" applyFill="1" applyBorder="1"/>
    <xf numFmtId="0" fontId="8" fillId="0" borderId="14" xfId="0" applyFont="1" applyFill="1" applyBorder="1" applyAlignment="1">
      <alignment horizontal="center"/>
    </xf>
    <xf numFmtId="0" fontId="7" fillId="0" borderId="0" xfId="0" applyFont="1" applyFill="1" applyBorder="1"/>
    <xf numFmtId="0" fontId="7" fillId="0" borderId="0" xfId="0" applyFont="1" applyFill="1" applyBorder="1" applyAlignment="1">
      <alignment horizontal="center"/>
    </xf>
    <xf numFmtId="0" fontId="8" fillId="0" borderId="9" xfId="0" applyFont="1" applyFill="1" applyBorder="1"/>
    <xf numFmtId="0" fontId="9" fillId="0" borderId="9" xfId="0" applyFont="1" applyFill="1" applyBorder="1"/>
    <xf numFmtId="0" fontId="8" fillId="0" borderId="9" xfId="0" applyFont="1" applyFill="1" applyBorder="1" applyAlignment="1">
      <alignment horizontal="left"/>
    </xf>
    <xf numFmtId="0" fontId="8" fillId="0" borderId="8" xfId="0" applyFont="1" applyFill="1" applyBorder="1" applyAlignment="1">
      <alignment horizontal="center"/>
    </xf>
    <xf numFmtId="0" fontId="8" fillId="0" borderId="9" xfId="0" applyFont="1" applyFill="1" applyBorder="1" applyAlignment="1">
      <alignment horizontal="center"/>
    </xf>
    <xf numFmtId="9" fontId="7" fillId="0" borderId="7" xfId="0" applyNumberFormat="1" applyFont="1" applyFill="1" applyBorder="1" applyAlignment="1">
      <alignment horizontal="center"/>
    </xf>
    <xf numFmtId="0" fontId="7" fillId="0" borderId="6" xfId="0" applyFont="1" applyFill="1" applyBorder="1" applyAlignment="1">
      <alignment horizontal="center"/>
    </xf>
    <xf numFmtId="0" fontId="7" fillId="0" borderId="3" xfId="0" applyFont="1" applyFill="1" applyBorder="1" applyAlignment="1">
      <alignment horizontal="center"/>
    </xf>
    <xf numFmtId="0" fontId="7" fillId="0" borderId="2" xfId="0" applyFont="1" applyFill="1" applyBorder="1" applyAlignment="1">
      <alignment horizontal="center" wrapText="1"/>
    </xf>
    <xf numFmtId="0" fontId="8" fillId="0" borderId="0" xfId="0" applyFont="1" applyFill="1" applyBorder="1" applyAlignment="1">
      <alignment horizontal="centerContinuous"/>
    </xf>
    <xf numFmtId="0" fontId="6" fillId="0" borderId="0" xfId="0" applyFont="1" applyFill="1" applyBorder="1" applyAlignment="1">
      <alignment horizontal="centerContinuous"/>
    </xf>
    <xf numFmtId="0" fontId="7" fillId="0" borderId="0" xfId="0" applyFont="1" applyFill="1" applyBorder="1" applyAlignment="1">
      <alignment horizontal="centerContinuous"/>
    </xf>
    <xf numFmtId="0" fontId="18" fillId="0" borderId="0" xfId="0" applyFont="1" applyAlignment="1">
      <alignment vertical="top"/>
    </xf>
    <xf numFmtId="0" fontId="8" fillId="0" borderId="0" xfId="0" applyFont="1" applyAlignment="1">
      <alignment vertical="top"/>
    </xf>
    <xf numFmtId="0" fontId="0" fillId="2" borderId="20" xfId="0" applyFill="1" applyBorder="1" applyAlignment="1">
      <alignment horizontal="center" vertical="top" wrapText="1"/>
    </xf>
    <xf numFmtId="4" fontId="0" fillId="0" borderId="0" xfId="0" applyNumberFormat="1"/>
    <xf numFmtId="0" fontId="21" fillId="0" borderId="0" xfId="0" applyFont="1" applyBorder="1"/>
    <xf numFmtId="0" fontId="21" fillId="0" borderId="1" xfId="0" applyFont="1" applyFill="1" applyBorder="1" applyAlignment="1">
      <alignment horizontal="centerContinuous"/>
    </xf>
    <xf numFmtId="0" fontId="21" fillId="0" borderId="1" xfId="0" applyFont="1" applyFill="1" applyBorder="1"/>
    <xf numFmtId="0" fontId="21" fillId="0" borderId="0" xfId="0" applyFont="1" applyFill="1"/>
    <xf numFmtId="0" fontId="21" fillId="0" borderId="0" xfId="0" applyFont="1"/>
    <xf numFmtId="0" fontId="6" fillId="0" borderId="0" xfId="0" applyFont="1" applyFill="1" applyBorder="1" applyAlignment="1">
      <alignment horizontal="left" vertical="top"/>
    </xf>
    <xf numFmtId="0" fontId="6" fillId="0" borderId="0" xfId="0" applyFont="1" applyFill="1" applyBorder="1" applyAlignment="1">
      <alignment horizontal="right" vertical="top"/>
    </xf>
    <xf numFmtId="166" fontId="0" fillId="0" borderId="34" xfId="2" applyNumberFormat="1" applyFont="1" applyFill="1" applyBorder="1"/>
    <xf numFmtId="166" fontId="0" fillId="0" borderId="17" xfId="2" applyNumberFormat="1" applyFont="1" applyFill="1" applyBorder="1"/>
    <xf numFmtId="166" fontId="0" fillId="0" borderId="35" xfId="2" applyNumberFormat="1" applyFont="1" applyFill="1" applyBorder="1"/>
    <xf numFmtId="166" fontId="0" fillId="0" borderId="36" xfId="2" applyNumberFormat="1" applyFont="1" applyFill="1" applyBorder="1"/>
    <xf numFmtId="166" fontId="0" fillId="0" borderId="0" xfId="2" applyNumberFormat="1" applyFont="1" applyFill="1" applyBorder="1"/>
    <xf numFmtId="166" fontId="0" fillId="0" borderId="37" xfId="2" applyNumberFormat="1" applyFont="1" applyFill="1" applyBorder="1"/>
    <xf numFmtId="166" fontId="0" fillId="0" borderId="39" xfId="2" applyNumberFormat="1" applyFont="1" applyFill="1" applyBorder="1"/>
    <xf numFmtId="166" fontId="0" fillId="0" borderId="40" xfId="2" applyNumberFormat="1" applyFont="1" applyFill="1" applyBorder="1"/>
    <xf numFmtId="166" fontId="0" fillId="0" borderId="38" xfId="2" applyNumberFormat="1" applyFont="1" applyFill="1" applyBorder="1"/>
    <xf numFmtId="0" fontId="7" fillId="0" borderId="0" xfId="0" applyFont="1" applyAlignment="1">
      <alignment horizontal="center" vertical="top"/>
    </xf>
    <xf numFmtId="0" fontId="7" fillId="0" borderId="0" xfId="0" quotePrefix="1" applyFont="1" applyAlignment="1">
      <alignment horizontal="center" vertical="top"/>
    </xf>
    <xf numFmtId="41" fontId="8" fillId="0" borderId="0" xfId="0" applyNumberFormat="1" applyFont="1" applyAlignment="1">
      <alignment vertical="top"/>
    </xf>
    <xf numFmtId="0" fontId="7" fillId="0" borderId="0" xfId="0" applyFont="1" applyAlignment="1">
      <alignment horizontal="center" vertical="top" wrapText="1"/>
    </xf>
    <xf numFmtId="0" fontId="16" fillId="0" borderId="0" xfId="33450" applyFont="1" applyAlignment="1">
      <alignment horizontal="centerContinuous"/>
    </xf>
    <xf numFmtId="0" fontId="8" fillId="0" borderId="0" xfId="33450" applyAlignment="1">
      <alignment horizontal="centerContinuous"/>
    </xf>
    <xf numFmtId="0" fontId="8" fillId="0" borderId="0" xfId="33450"/>
    <xf numFmtId="0" fontId="16" fillId="0" borderId="0" xfId="33450" applyFont="1" applyAlignment="1">
      <alignment horizontal="center"/>
    </xf>
    <xf numFmtId="0" fontId="8" fillId="0" borderId="0" xfId="33450" applyBorder="1" applyAlignment="1">
      <alignment horizontal="center"/>
    </xf>
    <xf numFmtId="0" fontId="8" fillId="0" borderId="0" xfId="33450" applyAlignment="1">
      <alignment horizontal="center"/>
    </xf>
    <xf numFmtId="0" fontId="8" fillId="0" borderId="0" xfId="33450" applyFont="1" applyAlignment="1">
      <alignment horizontal="center"/>
    </xf>
    <xf numFmtId="0" fontId="8" fillId="0" borderId="0" xfId="33450" applyFill="1" applyBorder="1" applyAlignment="1">
      <alignment horizontal="center"/>
    </xf>
    <xf numFmtId="0" fontId="8" fillId="0" borderId="21" xfId="33450" applyBorder="1"/>
    <xf numFmtId="0" fontId="8" fillId="0" borderId="21" xfId="33450" applyFont="1" applyBorder="1" applyAlignment="1">
      <alignment horizontal="center"/>
    </xf>
    <xf numFmtId="0" fontId="8" fillId="0" borderId="21" xfId="33450" applyFill="1" applyBorder="1" applyAlignment="1">
      <alignment horizontal="center"/>
    </xf>
    <xf numFmtId="3" fontId="209" fillId="0" borderId="0" xfId="33450" applyNumberFormat="1" applyFont="1"/>
    <xf numFmtId="165" fontId="209" fillId="0" borderId="0" xfId="33450" applyNumberFormat="1" applyFont="1"/>
    <xf numFmtId="224" fontId="0" fillId="0" borderId="0" xfId="36464" applyNumberFormat="1" applyFont="1"/>
    <xf numFmtId="165" fontId="0" fillId="0" borderId="0" xfId="30305" applyNumberFormat="1" applyFont="1"/>
    <xf numFmtId="175" fontId="0" fillId="0" borderId="0" xfId="30305" applyNumberFormat="1" applyFont="1"/>
    <xf numFmtId="166" fontId="0" fillId="0" borderId="0" xfId="29221" applyNumberFormat="1" applyFont="1"/>
    <xf numFmtId="175" fontId="8" fillId="0" borderId="0" xfId="33450" applyNumberFormat="1"/>
    <xf numFmtId="3" fontId="210" fillId="0" borderId="0" xfId="33450" applyNumberFormat="1" applyFont="1"/>
    <xf numFmtId="165" fontId="142" fillId="0" borderId="0" xfId="33450" applyNumberFormat="1" applyFont="1"/>
    <xf numFmtId="10" fontId="8" fillId="0" borderId="0" xfId="33450" applyNumberFormat="1"/>
    <xf numFmtId="165" fontId="8" fillId="0" borderId="0" xfId="33450" applyNumberFormat="1"/>
    <xf numFmtId="165" fontId="0" fillId="0" borderId="0" xfId="30305" applyNumberFormat="1" applyFont="1" applyBorder="1"/>
    <xf numFmtId="173" fontId="8" fillId="0" borderId="0" xfId="33450" applyNumberFormat="1"/>
    <xf numFmtId="3" fontId="8" fillId="0" borderId="0" xfId="33450" applyNumberFormat="1"/>
    <xf numFmtId="175" fontId="209" fillId="0" borderId="0" xfId="30305" applyNumberFormat="1" applyFont="1" applyBorder="1"/>
    <xf numFmtId="3" fontId="209" fillId="0" borderId="21" xfId="33450" applyNumberFormat="1" applyFont="1" applyBorder="1"/>
    <xf numFmtId="3" fontId="8" fillId="0" borderId="0" xfId="33450" applyNumberFormat="1" applyFont="1" applyFill="1"/>
    <xf numFmtId="165" fontId="209" fillId="0" borderId="0" xfId="30305" applyNumberFormat="1" applyFont="1"/>
    <xf numFmtId="165" fontId="142" fillId="0" borderId="0" xfId="30305" applyNumberFormat="1" applyFont="1"/>
    <xf numFmtId="3" fontId="209" fillId="0" borderId="0" xfId="33450" applyNumberFormat="1" applyFont="1" applyFill="1"/>
    <xf numFmtId="175" fontId="209" fillId="0" borderId="0" xfId="30305" applyNumberFormat="1" applyFont="1"/>
    <xf numFmtId="3" fontId="209" fillId="0" borderId="21" xfId="33450" applyNumberFormat="1" applyFont="1" applyFill="1" applyBorder="1"/>
    <xf numFmtId="3" fontId="8" fillId="0" borderId="21" xfId="33450" applyNumberFormat="1" applyBorder="1"/>
    <xf numFmtId="224" fontId="0" fillId="0" borderId="21" xfId="36464" applyNumberFormat="1" applyFont="1" applyBorder="1"/>
    <xf numFmtId="165" fontId="0" fillId="0" borderId="21" xfId="30305" applyNumberFormat="1" applyFont="1" applyBorder="1"/>
    <xf numFmtId="175" fontId="0" fillId="0" borderId="21" xfId="30305" applyNumberFormat="1" applyFont="1" applyFill="1" applyBorder="1"/>
    <xf numFmtId="175" fontId="8" fillId="0" borderId="0" xfId="33450" applyNumberFormat="1" applyBorder="1"/>
    <xf numFmtId="3" fontId="8" fillId="0" borderId="71" xfId="33450" applyNumberFormat="1" applyBorder="1"/>
    <xf numFmtId="42" fontId="8" fillId="0" borderId="71" xfId="33450" applyNumberFormat="1" applyBorder="1"/>
    <xf numFmtId="165" fontId="185" fillId="0" borderId="87" xfId="33450" applyNumberFormat="1" applyFont="1" applyBorder="1"/>
    <xf numFmtId="0" fontId="8" fillId="0" borderId="0" xfId="33450" applyBorder="1"/>
    <xf numFmtId="42" fontId="8" fillId="0" borderId="0" xfId="33450" applyNumberFormat="1" applyBorder="1"/>
    <xf numFmtId="10" fontId="185" fillId="0" borderId="88" xfId="36464" applyNumberFormat="1" applyFont="1" applyBorder="1"/>
    <xf numFmtId="8" fontId="8" fillId="0" borderId="0" xfId="33450" applyNumberFormat="1"/>
    <xf numFmtId="165" fontId="209" fillId="0" borderId="0" xfId="30305" applyNumberFormat="1" applyFont="1" applyFill="1"/>
    <xf numFmtId="165" fontId="8" fillId="0" borderId="0" xfId="33450" applyNumberFormat="1" applyBorder="1"/>
    <xf numFmtId="0" fontId="208" fillId="0" borderId="0" xfId="33450" quotePrefix="1" applyFont="1" applyFill="1" applyAlignment="1">
      <alignment vertical="top"/>
    </xf>
    <xf numFmtId="0" fontId="15" fillId="0" borderId="0" xfId="33450" quotePrefix="1" applyFont="1" applyFill="1" applyAlignment="1">
      <alignment horizontal="left" vertical="top"/>
    </xf>
    <xf numFmtId="0" fontId="8" fillId="0" borderId="0" xfId="33450" applyFill="1" applyAlignment="1">
      <alignment vertical="top" wrapText="1"/>
    </xf>
    <xf numFmtId="0" fontId="8" fillId="0" borderId="0" xfId="33450" applyAlignment="1">
      <alignment vertical="top" wrapText="1"/>
    </xf>
    <xf numFmtId="0" fontId="8" fillId="0" borderId="0" xfId="33450" applyFill="1" applyAlignment="1"/>
    <xf numFmtId="0" fontId="8" fillId="0" borderId="0" xfId="33450" applyFill="1"/>
    <xf numFmtId="0" fontId="208" fillId="0" borderId="0" xfId="33450" quotePrefix="1" applyFont="1" applyAlignment="1">
      <alignment vertical="top"/>
    </xf>
    <xf numFmtId="0" fontId="8" fillId="0" borderId="0" xfId="33450" quotePrefix="1" applyAlignment="1">
      <alignment vertical="top"/>
    </xf>
    <xf numFmtId="0" fontId="185" fillId="0" borderId="0" xfId="33450" applyFont="1"/>
    <xf numFmtId="0" fontId="8" fillId="0" borderId="0" xfId="33450" applyFont="1" applyFill="1" applyBorder="1"/>
    <xf numFmtId="41" fontId="8" fillId="0" borderId="0" xfId="33450" quotePrefix="1" applyNumberFormat="1" applyAlignment="1">
      <alignment horizontal="right"/>
    </xf>
    <xf numFmtId="0" fontId="8" fillId="0" borderId="0" xfId="33450" applyFont="1" applyFill="1" applyBorder="1" applyAlignment="1">
      <alignment horizontal="left"/>
    </xf>
    <xf numFmtId="3" fontId="8" fillId="0" borderId="0" xfId="33450" applyNumberFormat="1" applyFont="1" applyFill="1" applyBorder="1"/>
    <xf numFmtId="0" fontId="38" fillId="0" borderId="0" xfId="33835"/>
    <xf numFmtId="0" fontId="38" fillId="0" borderId="0" xfId="33835" applyFill="1"/>
    <xf numFmtId="14" fontId="38" fillId="0" borderId="0" xfId="33835" applyNumberFormat="1" applyFill="1"/>
    <xf numFmtId="0" fontId="38" fillId="0" borderId="0" xfId="33835" applyFill="1" applyAlignment="1">
      <alignment horizontal="center"/>
    </xf>
    <xf numFmtId="0" fontId="38" fillId="0" borderId="36" xfId="33835" applyFill="1" applyBorder="1"/>
    <xf numFmtId="0" fontId="38" fillId="0" borderId="0" xfId="33835" applyFill="1" applyBorder="1"/>
    <xf numFmtId="0" fontId="38" fillId="0" borderId="37" xfId="33835" applyFill="1" applyBorder="1"/>
    <xf numFmtId="0" fontId="38" fillId="0" borderId="36" xfId="33835" applyFill="1" applyBorder="1" applyAlignment="1">
      <alignment horizontal="center"/>
    </xf>
    <xf numFmtId="0" fontId="38" fillId="0" borderId="0" xfId="33835" applyFill="1" applyBorder="1" applyAlignment="1">
      <alignment horizontal="center"/>
    </xf>
    <xf numFmtId="0" fontId="38" fillId="0" borderId="37" xfId="33835" applyFill="1" applyBorder="1" applyAlignment="1">
      <alignment horizontal="center"/>
    </xf>
    <xf numFmtId="0" fontId="40" fillId="0" borderId="0" xfId="33835" applyFont="1" applyFill="1"/>
    <xf numFmtId="0" fontId="41" fillId="0" borderId="0" xfId="33835" applyFont="1"/>
    <xf numFmtId="208" fontId="8" fillId="0" borderId="0" xfId="0" applyNumberFormat="1" applyFont="1" applyBorder="1" applyAlignment="1">
      <alignment vertical="top"/>
    </xf>
    <xf numFmtId="173" fontId="8" fillId="0" borderId="0" xfId="0" applyNumberFormat="1" applyFont="1" applyBorder="1" applyAlignment="1">
      <alignment vertical="top"/>
    </xf>
    <xf numFmtId="44" fontId="8" fillId="0" borderId="19" xfId="0" applyNumberFormat="1" applyFont="1" applyBorder="1" applyAlignment="1">
      <alignment vertical="top"/>
    </xf>
    <xf numFmtId="44" fontId="8" fillId="0" borderId="0" xfId="0" applyNumberFormat="1" applyFont="1" applyBorder="1" applyAlignment="1">
      <alignment vertical="top"/>
    </xf>
    <xf numFmtId="166" fontId="0" fillId="3" borderId="0" xfId="2" applyNumberFormat="1" applyFont="1" applyFill="1" applyBorder="1"/>
    <xf numFmtId="166" fontId="7" fillId="0" borderId="0" xfId="2" quotePrefix="1" applyNumberFormat="1" applyFont="1" applyFill="1" applyBorder="1" applyAlignment="1">
      <alignment horizontal="right"/>
    </xf>
    <xf numFmtId="166" fontId="7" fillId="0" borderId="0" xfId="2" applyNumberFormat="1" applyFont="1" applyFill="1" applyBorder="1"/>
    <xf numFmtId="166" fontId="7" fillId="0" borderId="0" xfId="2" applyNumberFormat="1" applyFont="1" applyFill="1" applyBorder="1" applyAlignment="1">
      <alignment horizontal="center"/>
    </xf>
    <xf numFmtId="0" fontId="8" fillId="0" borderId="21" xfId="33450" applyBorder="1" applyAlignment="1">
      <alignment horizontal="center"/>
    </xf>
    <xf numFmtId="0" fontId="8" fillId="0" borderId="0" xfId="35591" applyNumberFormat="1" applyAlignment="1"/>
    <xf numFmtId="177" fontId="8" fillId="0" borderId="0" xfId="35591" applyNumberFormat="1" applyAlignment="1"/>
    <xf numFmtId="0" fontId="12" fillId="0" borderId="0" xfId="35591" applyNumberFormat="1" applyFont="1" applyFill="1" applyAlignment="1">
      <alignment horizontal="center"/>
    </xf>
    <xf numFmtId="0" fontId="12" fillId="0" borderId="0" xfId="35591" applyNumberFormat="1" applyFont="1" applyFill="1" applyAlignment="1"/>
    <xf numFmtId="167" fontId="12" fillId="0" borderId="20" xfId="35591" applyNumberFormat="1" applyFont="1" applyFill="1" applyBorder="1" applyAlignment="1" applyProtection="1">
      <protection locked="0"/>
    </xf>
    <xf numFmtId="0" fontId="12" fillId="0" borderId="0" xfId="35591" applyNumberFormat="1" applyFont="1" applyFill="1" applyAlignment="1">
      <alignment horizontal="left"/>
    </xf>
    <xf numFmtId="167" fontId="12" fillId="0" borderId="0" xfId="35591" applyNumberFormat="1" applyFont="1" applyFill="1" applyAlignment="1"/>
    <xf numFmtId="9" fontId="12" fillId="0" borderId="0" xfId="35591" applyNumberFormat="1" applyFont="1" applyFill="1" applyAlignment="1"/>
    <xf numFmtId="167" fontId="12" fillId="0" borderId="0" xfId="35591" applyNumberFormat="1" applyFont="1" applyFill="1" applyBorder="1" applyAlignment="1"/>
    <xf numFmtId="167" fontId="12" fillId="0" borderId="21" xfId="35591" applyNumberFormat="1" applyFont="1" applyFill="1" applyBorder="1" applyAlignment="1"/>
    <xf numFmtId="164" fontId="12" fillId="0" borderId="0" xfId="35591" applyNumberFormat="1" applyFont="1" applyFill="1" applyAlignment="1"/>
    <xf numFmtId="0" fontId="19" fillId="0" borderId="21" xfId="35591" applyNumberFormat="1" applyFont="1" applyFill="1" applyBorder="1" applyAlignment="1">
      <alignment horizontal="right"/>
    </xf>
    <xf numFmtId="0" fontId="19" fillId="0" borderId="21" xfId="35591" applyNumberFormat="1" applyFont="1" applyFill="1" applyBorder="1" applyAlignment="1"/>
    <xf numFmtId="0" fontId="19" fillId="0" borderId="21" xfId="35591" applyNumberFormat="1" applyFont="1" applyFill="1" applyBorder="1" applyAlignment="1" applyProtection="1">
      <protection locked="0"/>
    </xf>
    <xf numFmtId="0" fontId="19" fillId="0" borderId="21" xfId="35591" applyNumberFormat="1" applyFont="1" applyFill="1" applyBorder="1" applyAlignment="1">
      <alignment horizontal="center"/>
    </xf>
    <xf numFmtId="0" fontId="19" fillId="0" borderId="0" xfId="35591" applyNumberFormat="1" applyFont="1" applyFill="1" applyAlignment="1"/>
    <xf numFmtId="0" fontId="19" fillId="0" borderId="0" xfId="35591" applyNumberFormat="1" applyFont="1" applyFill="1" applyAlignment="1">
      <alignment horizontal="center"/>
    </xf>
    <xf numFmtId="0" fontId="19" fillId="0" borderId="0" xfId="35591" applyNumberFormat="1" applyFont="1" applyFill="1" applyAlignment="1" applyProtection="1">
      <alignment horizontal="centerContinuous"/>
      <protection locked="0"/>
    </xf>
    <xf numFmtId="0" fontId="19" fillId="0" borderId="0" xfId="35591" applyNumberFormat="1" applyFont="1" applyFill="1" applyAlignment="1">
      <alignment horizontal="centerContinuous"/>
    </xf>
    <xf numFmtId="0" fontId="19" fillId="0" borderId="24" xfId="43101" applyNumberFormat="1" applyFont="1" applyFill="1" applyBorder="1" applyAlignment="1">
      <alignment horizontal="right"/>
    </xf>
    <xf numFmtId="167" fontId="19" fillId="0" borderId="0" xfId="43101" applyNumberFormat="1" applyFont="1" applyFill="1" applyAlignment="1">
      <alignment horizontal="right"/>
    </xf>
    <xf numFmtId="171" fontId="12" fillId="0" borderId="0" xfId="35591" applyNumberFormat="1" applyFont="1" applyFill="1" applyAlignment="1"/>
    <xf numFmtId="166" fontId="8" fillId="0" borderId="0" xfId="29221" applyNumberFormat="1" applyBorder="1"/>
    <xf numFmtId="0" fontId="0" fillId="0" borderId="0" xfId="0" applyBorder="1" applyAlignment="1">
      <alignment horizontal="center"/>
    </xf>
    <xf numFmtId="0" fontId="0" fillId="0" borderId="0" xfId="0" applyBorder="1" applyAlignment="1">
      <alignment horizontal="left"/>
    </xf>
    <xf numFmtId="0" fontId="0" fillId="0" borderId="0" xfId="0" quotePrefix="1" applyBorder="1" applyAlignment="1">
      <alignment vertical="top" wrapText="1"/>
    </xf>
    <xf numFmtId="165" fontId="0" fillId="0" borderId="0" xfId="0" applyNumberFormat="1" applyBorder="1"/>
    <xf numFmtId="165" fontId="8" fillId="0" borderId="0" xfId="30305" applyNumberFormat="1" applyBorder="1"/>
    <xf numFmtId="165" fontId="8" fillId="0" borderId="0" xfId="30305" applyNumberFormat="1" applyFont="1" applyBorder="1"/>
    <xf numFmtId="166" fontId="8" fillId="0" borderId="0" xfId="29221" applyNumberFormat="1" applyFont="1" applyBorder="1"/>
    <xf numFmtId="171" fontId="0" fillId="0" borderId="34" xfId="0" applyNumberFormat="1" applyBorder="1"/>
    <xf numFmtId="165" fontId="8" fillId="0" borderId="17" xfId="30305" applyNumberFormat="1" applyBorder="1"/>
    <xf numFmtId="166" fontId="8" fillId="0" borderId="17" xfId="29221" applyNumberFormat="1" applyBorder="1"/>
    <xf numFmtId="0" fontId="0" fillId="0" borderId="17" xfId="0" applyBorder="1"/>
    <xf numFmtId="0" fontId="0" fillId="0" borderId="17" xfId="0" applyBorder="1" applyAlignment="1">
      <alignment horizontal="center"/>
    </xf>
    <xf numFmtId="0" fontId="0" fillId="0" borderId="17" xfId="0" applyBorder="1" applyAlignment="1">
      <alignment horizontal="left"/>
    </xf>
    <xf numFmtId="0" fontId="0" fillId="0" borderId="35" xfId="0" applyBorder="1" applyAlignment="1">
      <alignment horizontal="center"/>
    </xf>
    <xf numFmtId="171" fontId="0" fillId="0" borderId="36" xfId="0" applyNumberFormat="1" applyBorder="1"/>
    <xf numFmtId="174" fontId="0" fillId="0" borderId="0" xfId="30305" applyNumberFormat="1" applyFont="1" applyBorder="1"/>
    <xf numFmtId="0" fontId="0" fillId="0" borderId="37" xfId="0" applyBorder="1" applyAlignment="1">
      <alignment horizontal="center"/>
    </xf>
    <xf numFmtId="181" fontId="0" fillId="0" borderId="0" xfId="0" applyNumberFormat="1" applyBorder="1"/>
    <xf numFmtId="0" fontId="0" fillId="0" borderId="0" xfId="0" quotePrefix="1" applyBorder="1" applyAlignment="1">
      <alignment horizontal="center"/>
    </xf>
    <xf numFmtId="0" fontId="0" fillId="0" borderId="0" xfId="0" quotePrefix="1" applyBorder="1" applyAlignment="1">
      <alignment horizontal="left" indent="1"/>
    </xf>
    <xf numFmtId="0" fontId="0" fillId="0" borderId="0" xfId="0" applyBorder="1" applyAlignment="1">
      <alignment horizontal="left" indent="1"/>
    </xf>
    <xf numFmtId="0" fontId="0" fillId="0" borderId="0" xfId="0" quotePrefix="1" applyBorder="1" applyAlignment="1">
      <alignment horizontal="left"/>
    </xf>
    <xf numFmtId="16" fontId="0" fillId="0" borderId="0" xfId="0" quotePrefix="1" applyNumberFormat="1" applyBorder="1" applyAlignment="1">
      <alignment horizontal="center"/>
    </xf>
    <xf numFmtId="0" fontId="0" fillId="0" borderId="36" xfId="0" applyBorder="1"/>
    <xf numFmtId="0" fontId="0" fillId="0" borderId="0" xfId="0" applyBorder="1" applyAlignment="1">
      <alignment horizontal="center" wrapText="1"/>
    </xf>
    <xf numFmtId="0" fontId="0" fillId="0" borderId="34" xfId="0" quotePrefix="1" applyBorder="1" applyAlignment="1">
      <alignment horizontal="center" wrapText="1"/>
    </xf>
    <xf numFmtId="0" fontId="0" fillId="0" borderId="17" xfId="0" quotePrefix="1" applyBorder="1" applyAlignment="1">
      <alignment horizontal="center" wrapText="1"/>
    </xf>
    <xf numFmtId="166" fontId="8" fillId="0" borderId="17" xfId="29221" quotePrefix="1" applyNumberFormat="1" applyFont="1" applyBorder="1" applyAlignment="1">
      <alignment horizontal="center" wrapText="1"/>
    </xf>
    <xf numFmtId="0" fontId="0" fillId="0" borderId="17" xfId="0" applyBorder="1" applyAlignment="1">
      <alignment horizontal="center" wrapText="1"/>
    </xf>
    <xf numFmtId="166" fontId="8" fillId="0" borderId="17" xfId="29221" applyNumberFormat="1" applyFont="1" applyBorder="1" applyAlignment="1">
      <alignment horizontal="center" wrapText="1"/>
    </xf>
    <xf numFmtId="0" fontId="0" fillId="0" borderId="35" xfId="0" applyBorder="1" applyAlignment="1">
      <alignment horizontal="center" wrapText="1"/>
    </xf>
    <xf numFmtId="0" fontId="0" fillId="0" borderId="36" xfId="0" applyBorder="1" applyAlignment="1">
      <alignment horizontal="centerContinuous"/>
    </xf>
    <xf numFmtId="0" fontId="0" fillId="0" borderId="0" xfId="0" applyBorder="1" applyAlignment="1">
      <alignment horizontal="centerContinuous"/>
    </xf>
    <xf numFmtId="166" fontId="8" fillId="0" borderId="0" xfId="29221" applyNumberFormat="1" applyBorder="1" applyAlignment="1">
      <alignment horizontal="centerContinuous"/>
    </xf>
    <xf numFmtId="0" fontId="0" fillId="0" borderId="37" xfId="0" applyBorder="1" applyAlignment="1">
      <alignment horizontal="centerContinuous"/>
    </xf>
    <xf numFmtId="0" fontId="0" fillId="0" borderId="38" xfId="0" applyBorder="1" applyAlignment="1">
      <alignment horizontal="centerContinuous"/>
    </xf>
    <xf numFmtId="0" fontId="0" fillId="0" borderId="39" xfId="0" applyBorder="1" applyAlignment="1">
      <alignment horizontal="centerContinuous"/>
    </xf>
    <xf numFmtId="166" fontId="8" fillId="0" borderId="39" xfId="29221" applyNumberFormat="1" applyBorder="1" applyAlignment="1">
      <alignment horizontal="centerContinuous"/>
    </xf>
    <xf numFmtId="0" fontId="0" fillId="0" borderId="40" xfId="0" applyBorder="1" applyAlignment="1">
      <alignment horizontal="centerContinuous"/>
    </xf>
    <xf numFmtId="166" fontId="0" fillId="0" borderId="0" xfId="2" applyNumberFormat="1" applyFont="1" applyFill="1"/>
    <xf numFmtId="166" fontId="38" fillId="0" borderId="36" xfId="33835" applyNumberFormat="1" applyFill="1" applyBorder="1"/>
    <xf numFmtId="166" fontId="38" fillId="0" borderId="38" xfId="33835" applyNumberFormat="1" applyFill="1" applyBorder="1"/>
    <xf numFmtId="0" fontId="40" fillId="0" borderId="0" xfId="33835" applyFont="1"/>
    <xf numFmtId="0" fontId="41" fillId="0" borderId="0" xfId="33835" applyFont="1" applyFill="1"/>
    <xf numFmtId="10" fontId="8" fillId="0" borderId="0" xfId="43130" applyNumberFormat="1" applyFont="1"/>
    <xf numFmtId="182" fontId="8" fillId="0" borderId="0" xfId="43131" applyNumberFormat="1" applyFont="1"/>
    <xf numFmtId="182" fontId="0" fillId="0" borderId="0" xfId="43131" applyNumberFormat="1" applyFont="1"/>
    <xf numFmtId="3" fontId="221" fillId="0" borderId="0" xfId="33450" applyNumberFormat="1" applyFont="1" applyFill="1"/>
    <xf numFmtId="174" fontId="0" fillId="3" borderId="0" xfId="30305" applyNumberFormat="1" applyFont="1" applyFill="1" applyBorder="1"/>
    <xf numFmtId="0" fontId="18" fillId="0" borderId="0" xfId="33450" applyFont="1" applyAlignment="1">
      <alignment vertical="top"/>
    </xf>
    <xf numFmtId="0" fontId="8" fillId="0" borderId="0" xfId="33450" applyAlignment="1">
      <alignment vertical="top"/>
    </xf>
    <xf numFmtId="0" fontId="7" fillId="0" borderId="0" xfId="33450" applyFont="1" applyAlignment="1">
      <alignment vertical="top"/>
    </xf>
    <xf numFmtId="0" fontId="8" fillId="2" borderId="20" xfId="33450" applyFill="1" applyBorder="1" applyAlignment="1">
      <alignment vertical="top"/>
    </xf>
    <xf numFmtId="0" fontId="8" fillId="2" borderId="20" xfId="33450" applyFill="1" applyBorder="1" applyAlignment="1">
      <alignment horizontal="center" vertical="top" wrapText="1"/>
    </xf>
    <xf numFmtId="0" fontId="8" fillId="2" borderId="20" xfId="33450" applyFill="1" applyBorder="1" applyAlignment="1">
      <alignment vertical="top" wrapText="1"/>
    </xf>
    <xf numFmtId="14" fontId="8" fillId="0" borderId="0" xfId="33450" applyNumberFormat="1" applyAlignment="1">
      <alignment horizontal="right" vertical="top"/>
    </xf>
    <xf numFmtId="43" fontId="8" fillId="0" borderId="0" xfId="33450" applyNumberFormat="1" applyAlignment="1">
      <alignment horizontal="right" vertical="top"/>
    </xf>
    <xf numFmtId="14" fontId="8" fillId="0" borderId="0" xfId="33450" applyNumberFormat="1" applyFont="1" applyFill="1" applyBorder="1" applyAlignment="1">
      <alignment horizontal="right" vertical="top"/>
    </xf>
    <xf numFmtId="43" fontId="8" fillId="0" borderId="0" xfId="33450" applyNumberFormat="1" applyAlignment="1">
      <alignment vertical="top"/>
    </xf>
    <xf numFmtId="0" fontId="8" fillId="0" borderId="0" xfId="33450" applyFont="1" applyAlignment="1">
      <alignment horizontal="right"/>
    </xf>
    <xf numFmtId="43" fontId="8" fillId="0" borderId="21" xfId="33450" applyNumberFormat="1" applyBorder="1" applyAlignment="1">
      <alignment horizontal="right" vertical="top"/>
    </xf>
    <xf numFmtId="41" fontId="8" fillId="0" borderId="0" xfId="33450" applyNumberFormat="1" applyAlignment="1">
      <alignment vertical="top"/>
    </xf>
    <xf numFmtId="208" fontId="8" fillId="0" borderId="21" xfId="0" applyNumberFormat="1" applyFont="1" applyBorder="1" applyAlignment="1">
      <alignment vertical="top"/>
    </xf>
    <xf numFmtId="0" fontId="8" fillId="0" borderId="21" xfId="33450" applyBorder="1" applyAlignment="1">
      <alignment vertical="top"/>
    </xf>
    <xf numFmtId="44" fontId="8" fillId="0" borderId="18" xfId="33450" applyNumberFormat="1" applyBorder="1" applyAlignment="1">
      <alignment vertical="top"/>
    </xf>
    <xf numFmtId="0" fontId="7" fillId="0" borderId="0" xfId="0" applyFont="1" applyAlignment="1">
      <alignment vertical="top"/>
    </xf>
    <xf numFmtId="0" fontId="0" fillId="0" borderId="71" xfId="0" applyFill="1" applyBorder="1" applyAlignment="1">
      <alignment vertical="top"/>
    </xf>
    <xf numFmtId="14" fontId="0" fillId="0" borderId="71" xfId="0" applyNumberFormat="1" applyFill="1" applyBorder="1" applyAlignment="1">
      <alignment horizontal="right" vertical="top"/>
    </xf>
    <xf numFmtId="43" fontId="0" fillId="0" borderId="71" xfId="0" applyNumberFormat="1" applyFill="1" applyBorder="1" applyAlignment="1">
      <alignment horizontal="right" vertical="top"/>
    </xf>
    <xf numFmtId="43" fontId="0" fillId="0" borderId="21" xfId="0" applyNumberFormat="1" applyBorder="1" applyAlignment="1">
      <alignment horizontal="right" vertical="top"/>
    </xf>
    <xf numFmtId="43" fontId="0" fillId="0" borderId="21" xfId="0" applyNumberFormat="1" applyBorder="1"/>
    <xf numFmtId="44" fontId="7" fillId="0" borderId="18" xfId="0" applyNumberFormat="1" applyFont="1" applyBorder="1"/>
    <xf numFmtId="44" fontId="8" fillId="0" borderId="0" xfId="33450" applyNumberFormat="1"/>
    <xf numFmtId="0" fontId="8" fillId="0" borderId="0" xfId="33450" applyFill="1" applyBorder="1"/>
    <xf numFmtId="0" fontId="8" fillId="0" borderId="0" xfId="33450" applyFont="1"/>
    <xf numFmtId="42" fontId="8" fillId="0" borderId="14" xfId="0" applyNumberFormat="1" applyFont="1" applyFill="1" applyBorder="1" applyAlignment="1"/>
    <xf numFmtId="42" fontId="0" fillId="0" borderId="14" xfId="0" applyNumberFormat="1" applyFill="1" applyBorder="1" applyAlignment="1">
      <alignment horizontal="center"/>
    </xf>
    <xf numFmtId="44" fontId="8" fillId="0" borderId="0" xfId="33450" applyNumberFormat="1" applyAlignment="1">
      <alignment vertical="top"/>
    </xf>
    <xf numFmtId="0" fontId="226" fillId="0" borderId="0" xfId="33450" applyFont="1" applyAlignment="1">
      <alignment vertical="top"/>
    </xf>
    <xf numFmtId="0" fontId="8" fillId="0" borderId="23" xfId="33450" applyFill="1" applyBorder="1" applyAlignment="1">
      <alignment vertical="top"/>
    </xf>
    <xf numFmtId="14" fontId="8" fillId="0" borderId="23" xfId="33450" applyNumberFormat="1" applyFill="1" applyBorder="1" applyAlignment="1">
      <alignment horizontal="right" vertical="top"/>
    </xf>
    <xf numFmtId="43" fontId="8" fillId="0" borderId="23" xfId="33450" applyNumberFormat="1" applyFill="1" applyBorder="1" applyAlignment="1">
      <alignment horizontal="right" vertical="top"/>
    </xf>
    <xf numFmtId="43" fontId="8" fillId="0" borderId="21" xfId="33450" applyNumberFormat="1" applyBorder="1" applyAlignment="1">
      <alignment vertical="top"/>
    </xf>
    <xf numFmtId="44" fontId="7" fillId="0" borderId="0" xfId="33450" applyNumberFormat="1" applyFont="1" applyAlignment="1">
      <alignment vertical="top"/>
    </xf>
    <xf numFmtId="166" fontId="0" fillId="135" borderId="0" xfId="2" applyNumberFormat="1" applyFont="1" applyFill="1" applyBorder="1"/>
    <xf numFmtId="175" fontId="0" fillId="135" borderId="0" xfId="30305" applyNumberFormat="1" applyFont="1" applyFill="1"/>
    <xf numFmtId="0" fontId="8" fillId="0" borderId="99" xfId="0" applyFont="1" applyFill="1" applyBorder="1" applyAlignment="1">
      <alignment horizontal="left"/>
    </xf>
    <xf numFmtId="0" fontId="0" fillId="0" borderId="99" xfId="0" applyFill="1" applyBorder="1"/>
    <xf numFmtId="41" fontId="8" fillId="0" borderId="99" xfId="0" applyNumberFormat="1" applyFont="1" applyFill="1" applyBorder="1"/>
    <xf numFmtId="41" fontId="0" fillId="0" borderId="99" xfId="0" applyNumberFormat="1" applyFill="1" applyBorder="1"/>
    <xf numFmtId="0" fontId="8" fillId="0" borderId="0" xfId="33450" applyFont="1" applyAlignment="1">
      <alignment vertical="top"/>
    </xf>
    <xf numFmtId="44" fontId="7" fillId="0" borderId="18" xfId="33450" applyNumberFormat="1" applyFont="1" applyBorder="1" applyAlignment="1">
      <alignment vertical="top"/>
    </xf>
    <xf numFmtId="44" fontId="8" fillId="0" borderId="19" xfId="33450" applyNumberFormat="1" applyFont="1" applyBorder="1" applyAlignment="1">
      <alignment vertical="top"/>
    </xf>
    <xf numFmtId="208" fontId="8" fillId="0" borderId="0" xfId="33450" applyNumberFormat="1" applyFont="1" applyBorder="1" applyAlignment="1">
      <alignment vertical="top"/>
    </xf>
    <xf numFmtId="173" fontId="8" fillId="0" borderId="0" xfId="33450" applyNumberFormat="1" applyFont="1" applyBorder="1" applyAlignment="1">
      <alignment vertical="top"/>
    </xf>
    <xf numFmtId="0" fontId="7" fillId="0" borderId="0" xfId="33450" applyFont="1" applyAlignment="1">
      <alignment horizontal="center" vertical="top" wrapText="1"/>
    </xf>
    <xf numFmtId="43" fontId="8" fillId="0" borderId="0" xfId="33450" applyNumberFormat="1"/>
    <xf numFmtId="0" fontId="8" fillId="0" borderId="99" xfId="33450" applyFont="1" applyBorder="1" applyAlignment="1">
      <alignment vertical="top"/>
    </xf>
    <xf numFmtId="0" fontId="7" fillId="0" borderId="0" xfId="33450" applyFont="1" applyAlignment="1">
      <alignment horizontal="center" vertical="top"/>
    </xf>
    <xf numFmtId="41" fontId="8" fillId="0" borderId="0" xfId="33450" applyNumberFormat="1" applyFont="1" applyAlignment="1">
      <alignment vertical="top"/>
    </xf>
    <xf numFmtId="0" fontId="7" fillId="0" borderId="0" xfId="33450" quotePrefix="1" applyFont="1" applyAlignment="1">
      <alignment horizontal="center" vertical="top"/>
    </xf>
    <xf numFmtId="43" fontId="8" fillId="0" borderId="71" xfId="33450" applyNumberFormat="1" applyFill="1" applyBorder="1" applyAlignment="1">
      <alignment horizontal="right" vertical="top"/>
    </xf>
    <xf numFmtId="14" fontId="8" fillId="0" borderId="71" xfId="33450" applyNumberFormat="1" applyFill="1" applyBorder="1" applyAlignment="1">
      <alignment horizontal="right" vertical="top"/>
    </xf>
    <xf numFmtId="0" fontId="8" fillId="0" borderId="71" xfId="33450" applyFill="1" applyBorder="1" applyAlignment="1">
      <alignment vertical="top"/>
    </xf>
    <xf numFmtId="0" fontId="8" fillId="0" borderId="71" xfId="33450" applyFont="1" applyFill="1" applyBorder="1" applyAlignment="1">
      <alignment vertical="top"/>
    </xf>
    <xf numFmtId="0" fontId="8" fillId="0" borderId="71" xfId="33450" applyFont="1" applyFill="1" applyBorder="1"/>
    <xf numFmtId="44" fontId="7" fillId="0" borderId="0" xfId="33450" applyNumberFormat="1" applyFont="1" applyBorder="1" applyAlignment="1">
      <alignment vertical="top"/>
    </xf>
    <xf numFmtId="0" fontId="8" fillId="0" borderId="0" xfId="33450" applyFont="1" applyBorder="1" applyAlignment="1">
      <alignment vertical="top"/>
    </xf>
    <xf numFmtId="0" fontId="8" fillId="0" borderId="0" xfId="33450" applyBorder="1" applyAlignment="1">
      <alignment vertical="top"/>
    </xf>
    <xf numFmtId="44" fontId="8" fillId="0" borderId="0" xfId="33450" applyNumberFormat="1" applyFont="1" applyBorder="1" applyAlignment="1">
      <alignment vertical="top"/>
    </xf>
    <xf numFmtId="208" fontId="7" fillId="0" borderId="0" xfId="33450" applyNumberFormat="1" applyFont="1" applyBorder="1" applyAlignment="1">
      <alignment vertical="top"/>
    </xf>
    <xf numFmtId="41" fontId="7" fillId="0" borderId="0" xfId="33450" applyNumberFormat="1" applyFont="1" applyAlignment="1">
      <alignment vertical="top"/>
    </xf>
    <xf numFmtId="43" fontId="8" fillId="0" borderId="71" xfId="33450" applyNumberFormat="1" applyFont="1" applyFill="1" applyBorder="1" applyAlignment="1">
      <alignment horizontal="right" vertical="top"/>
    </xf>
    <xf numFmtId="14" fontId="8" fillId="0" borderId="71" xfId="33450" applyNumberFormat="1" applyFont="1" applyFill="1" applyBorder="1" applyAlignment="1">
      <alignment horizontal="right" vertical="top"/>
    </xf>
    <xf numFmtId="43" fontId="8" fillId="0" borderId="0" xfId="33450" applyNumberFormat="1" applyFont="1" applyAlignment="1">
      <alignment horizontal="right" vertical="top"/>
    </xf>
    <xf numFmtId="14" fontId="8" fillId="0" borderId="0" xfId="33450" applyNumberFormat="1" applyFont="1" applyAlignment="1">
      <alignment horizontal="right" vertical="top"/>
    </xf>
    <xf numFmtId="0" fontId="8" fillId="2" borderId="20" xfId="33450" applyFont="1" applyFill="1" applyBorder="1" applyAlignment="1">
      <alignment vertical="top"/>
    </xf>
    <xf numFmtId="0" fontId="8" fillId="2" borderId="20" xfId="33450" applyFont="1" applyFill="1" applyBorder="1" applyAlignment="1">
      <alignment vertical="top" wrapText="1"/>
    </xf>
    <xf numFmtId="0" fontId="8" fillId="2" borderId="20" xfId="33450" applyFont="1" applyFill="1" applyBorder="1" applyAlignment="1">
      <alignment horizontal="center" vertical="top" wrapText="1"/>
    </xf>
    <xf numFmtId="0" fontId="8" fillId="0" borderId="100" xfId="0" applyFont="1" applyFill="1" applyBorder="1"/>
    <xf numFmtId="41" fontId="8" fillId="0" borderId="18" xfId="33450" applyNumberFormat="1" applyBorder="1"/>
    <xf numFmtId="41" fontId="8" fillId="0" borderId="0" xfId="33450" applyNumberFormat="1" applyBorder="1"/>
    <xf numFmtId="219" fontId="8" fillId="0" borderId="0" xfId="33450" applyNumberFormat="1"/>
    <xf numFmtId="41" fontId="7" fillId="0" borderId="99" xfId="33450" applyNumberFormat="1" applyFont="1" applyBorder="1" applyAlignment="1">
      <alignment horizontal="center"/>
    </xf>
    <xf numFmtId="0" fontId="8" fillId="0" borderId="99" xfId="33450" applyBorder="1"/>
    <xf numFmtId="0" fontId="7" fillId="0" borderId="99" xfId="33450" applyFont="1" applyFill="1" applyBorder="1" applyAlignment="1">
      <alignment horizontal="left"/>
    </xf>
    <xf numFmtId="0" fontId="8" fillId="0" borderId="0" xfId="33450" applyAlignment="1">
      <alignment wrapText="1"/>
    </xf>
    <xf numFmtId="0" fontId="8" fillId="0" borderId="0" xfId="33450" quotePrefix="1" applyAlignment="1">
      <alignment wrapText="1"/>
    </xf>
    <xf numFmtId="41" fontId="91" fillId="0" borderId="0" xfId="33450" applyNumberFormat="1" applyFont="1"/>
    <xf numFmtId="0" fontId="91" fillId="0" borderId="0" xfId="33450" applyFont="1"/>
    <xf numFmtId="42" fontId="118" fillId="0" borderId="0" xfId="33450" applyNumberFormat="1" applyFont="1"/>
    <xf numFmtId="0" fontId="118" fillId="0" borderId="0" xfId="33450" applyFont="1"/>
    <xf numFmtId="43" fontId="0" fillId="0" borderId="0" xfId="29221" applyFont="1"/>
    <xf numFmtId="41" fontId="91" fillId="0" borderId="99" xfId="33450" applyNumberFormat="1" applyFont="1" applyBorder="1"/>
    <xf numFmtId="43" fontId="91" fillId="0" borderId="99" xfId="33450" applyNumberFormat="1" applyFont="1" applyBorder="1"/>
    <xf numFmtId="219" fontId="91" fillId="0" borderId="0" xfId="33450" applyNumberFormat="1" applyFont="1"/>
    <xf numFmtId="0" fontId="91" fillId="0" borderId="0" xfId="33450" applyFont="1" applyAlignment="1">
      <alignment horizontal="left"/>
    </xf>
    <xf numFmtId="41" fontId="91" fillId="0" borderId="0" xfId="33450" applyNumberFormat="1" applyFont="1" applyBorder="1"/>
    <xf numFmtId="0" fontId="91" fillId="0" borderId="0" xfId="33450" applyFont="1" applyFill="1" applyBorder="1" applyAlignment="1">
      <alignment horizontal="left"/>
    </xf>
    <xf numFmtId="41" fontId="118" fillId="0" borderId="0" xfId="33450" applyNumberFormat="1" applyFont="1"/>
    <xf numFmtId="0" fontId="118" fillId="0" borderId="0" xfId="33450" applyFont="1" applyAlignment="1">
      <alignment horizontal="left"/>
    </xf>
    <xf numFmtId="41" fontId="91" fillId="0" borderId="99" xfId="33450" applyNumberFormat="1" applyFont="1" applyFill="1" applyBorder="1"/>
    <xf numFmtId="41" fontId="91" fillId="0" borderId="0" xfId="33450" applyNumberFormat="1" applyFont="1" applyFill="1" applyBorder="1"/>
    <xf numFmtId="0" fontId="91" fillId="0" borderId="0" xfId="33450" applyFont="1" applyAlignment="1">
      <alignment horizontal="left" wrapText="1"/>
    </xf>
    <xf numFmtId="10" fontId="91" fillId="0" borderId="0" xfId="33450" applyNumberFormat="1" applyFont="1" applyFill="1" applyBorder="1" applyAlignment="1">
      <alignment horizontal="right"/>
    </xf>
    <xf numFmtId="165" fontId="91" fillId="0" borderId="101" xfId="33450" applyNumberFormat="1" applyFont="1" applyFill="1" applyBorder="1" applyAlignment="1">
      <alignment horizontal="center"/>
    </xf>
    <xf numFmtId="165" fontId="91" fillId="0" borderId="0" xfId="33450" applyNumberFormat="1" applyFont="1" applyAlignment="1">
      <alignment wrapText="1"/>
    </xf>
    <xf numFmtId="0" fontId="91" fillId="0" borderId="0" xfId="33450" applyFont="1" applyAlignment="1">
      <alignment wrapText="1"/>
    </xf>
    <xf numFmtId="9" fontId="118" fillId="0" borderId="102" xfId="33450" applyNumberFormat="1" applyFont="1" applyFill="1" applyBorder="1" applyAlignment="1">
      <alignment horizontal="center"/>
    </xf>
    <xf numFmtId="0" fontId="91" fillId="0" borderId="102" xfId="33450" applyFont="1" applyFill="1" applyBorder="1" applyAlignment="1">
      <alignment horizontal="center"/>
    </xf>
    <xf numFmtId="0" fontId="118" fillId="0" borderId="0" xfId="33450" applyFont="1" applyFill="1" applyBorder="1" applyAlignment="1">
      <alignment horizontal="center"/>
    </xf>
    <xf numFmtId="0" fontId="91" fillId="0" borderId="0" xfId="33450" applyFont="1" applyBorder="1"/>
    <xf numFmtId="9" fontId="0" fillId="0" borderId="0" xfId="0" applyNumberFormat="1" applyFill="1" applyBorder="1"/>
    <xf numFmtId="9" fontId="0" fillId="0" borderId="10" xfId="0" applyNumberFormat="1" applyFill="1" applyBorder="1"/>
    <xf numFmtId="42" fontId="8" fillId="0" borderId="8" xfId="0" applyNumberFormat="1" applyFont="1" applyFill="1" applyBorder="1" applyAlignment="1"/>
    <xf numFmtId="42" fontId="0" fillId="0" borderId="8" xfId="0" applyNumberFormat="1" applyFill="1" applyBorder="1" applyAlignment="1">
      <alignment horizontal="center"/>
    </xf>
    <xf numFmtId="164" fontId="0" fillId="0" borderId="0" xfId="0" applyNumberFormat="1" applyFill="1" applyBorder="1"/>
    <xf numFmtId="0" fontId="8" fillId="0" borderId="0" xfId="0" applyFont="1" applyFill="1" applyBorder="1" applyAlignment="1">
      <alignment horizontal="left" wrapText="1"/>
    </xf>
    <xf numFmtId="0" fontId="8" fillId="0" borderId="0" xfId="33450" quotePrefix="1" applyAlignment="1">
      <alignment horizontal="left" vertical="top" wrapText="1"/>
    </xf>
    <xf numFmtId="0" fontId="6" fillId="0" borderId="0" xfId="0" applyFont="1" applyFill="1" applyBorder="1" applyAlignment="1">
      <alignment horizontal="center"/>
    </xf>
    <xf numFmtId="0" fontId="0" fillId="0" borderId="0" xfId="0" quotePrefix="1" applyBorder="1" applyAlignment="1">
      <alignment horizontal="left" vertical="top" wrapText="1"/>
    </xf>
    <xf numFmtId="0" fontId="39" fillId="0" borderId="40" xfId="33835" applyFont="1" applyFill="1" applyBorder="1" applyAlignment="1">
      <alignment horizontal="center"/>
    </xf>
    <xf numFmtId="0" fontId="39" fillId="0" borderId="39" xfId="33835" applyFont="1" applyFill="1" applyBorder="1" applyAlignment="1">
      <alignment horizontal="center"/>
    </xf>
    <xf numFmtId="0" fontId="39" fillId="0" borderId="38" xfId="33835" applyFont="1" applyFill="1" applyBorder="1" applyAlignment="1">
      <alignment horizontal="center"/>
    </xf>
    <xf numFmtId="0" fontId="8" fillId="0" borderId="21" xfId="33450" applyBorder="1" applyAlignment="1">
      <alignment horizontal="center"/>
    </xf>
    <xf numFmtId="0" fontId="8" fillId="0" borderId="0" xfId="33450" quotePrefix="1" applyFont="1" applyFill="1" applyAlignment="1">
      <alignment horizontal="left" vertical="top" wrapText="1"/>
    </xf>
    <xf numFmtId="0" fontId="39" fillId="0" borderId="92" xfId="33835" applyFont="1" applyFill="1" applyBorder="1" applyAlignment="1">
      <alignment horizontal="left"/>
    </xf>
    <xf numFmtId="0" fontId="39" fillId="0" borderId="46" xfId="33835" applyFont="1" applyFill="1" applyBorder="1" applyAlignment="1">
      <alignment horizontal="left"/>
    </xf>
    <xf numFmtId="0" fontId="39" fillId="0" borderId="91" xfId="33835" applyFont="1" applyFill="1" applyBorder="1" applyAlignment="1">
      <alignment horizontal="left"/>
    </xf>
    <xf numFmtId="0" fontId="19" fillId="0" borderId="0" xfId="35591" applyNumberFormat="1" applyFont="1" applyFill="1" applyAlignment="1" applyProtection="1">
      <alignment horizontal="center"/>
      <protection locked="0"/>
    </xf>
    <xf numFmtId="0" fontId="19" fillId="0" borderId="0" xfId="35591" applyNumberFormat="1" applyFont="1" applyAlignment="1">
      <alignment horizontal="center"/>
    </xf>
    <xf numFmtId="0" fontId="19" fillId="0" borderId="0" xfId="35591" applyNumberFormat="1" applyFont="1" applyFill="1" applyAlignment="1">
      <alignment horizontal="center"/>
    </xf>
    <xf numFmtId="0" fontId="19" fillId="0" borderId="0" xfId="0" applyNumberFormat="1" applyFont="1" applyFill="1" applyAlignment="1" applyProtection="1">
      <alignment horizontal="center"/>
      <protection locked="0"/>
    </xf>
    <xf numFmtId="0" fontId="19" fillId="0" borderId="0" xfId="0" applyNumberFormat="1" applyFont="1" applyAlignment="1">
      <alignment horizontal="center"/>
    </xf>
    <xf numFmtId="0" fontId="19" fillId="0" borderId="0" xfId="0" applyNumberFormat="1" applyFont="1" applyFill="1" applyAlignment="1">
      <alignment horizontal="center"/>
    </xf>
    <xf numFmtId="0" fontId="19" fillId="0" borderId="0" xfId="0" applyNumberFormat="1" applyFont="1" applyFill="1" applyBorder="1" applyAlignment="1">
      <alignment horizontal="center"/>
    </xf>
  </cellXfs>
  <cellStyles count="43149">
    <cellStyle name="_x0013_" xfId="12"/>
    <cellStyle name=" 1" xfId="13"/>
    <cellStyle name=" 1 2" xfId="14"/>
    <cellStyle name=" 1 2 2" xfId="15"/>
    <cellStyle name=" 1 2 2 2" xfId="16"/>
    <cellStyle name=" 1 2 3" xfId="17"/>
    <cellStyle name=" 1 2 4" xfId="18"/>
    <cellStyle name=" 1 3" xfId="19"/>
    <cellStyle name=" 1 3 2" xfId="20"/>
    <cellStyle name=" 1 3 3" xfId="21"/>
    <cellStyle name=" 1 4" xfId="22"/>
    <cellStyle name=" 1 4 2" xfId="23"/>
    <cellStyle name=" 1 5" xfId="24"/>
    <cellStyle name=" 1 6" xfId="25"/>
    <cellStyle name=" 1 6 2" xfId="26"/>
    <cellStyle name=" 1 7" xfId="27"/>
    <cellStyle name=" 1 7 2" xfId="28"/>
    <cellStyle name=" 1 8" xfId="29"/>
    <cellStyle name="_x0013_ 10" xfId="30"/>
    <cellStyle name="_x0013_ 10 2" xfId="31"/>
    <cellStyle name="_x0013_ 11" xfId="32"/>
    <cellStyle name="_x0013_ 11 2" xfId="33"/>
    <cellStyle name="_x0013_ 12" xfId="34"/>
    <cellStyle name="_x0013_ 12 2" xfId="35"/>
    <cellStyle name="_x0013_ 13" xfId="36"/>
    <cellStyle name="_x0013_ 13 2" xfId="37"/>
    <cellStyle name="_x0013_ 14" xfId="38"/>
    <cellStyle name="_x0013_ 14 2" xfId="39"/>
    <cellStyle name="_x0013_ 15" xfId="40"/>
    <cellStyle name="_x0013_ 15 2" xfId="41"/>
    <cellStyle name="_x0013_ 16" xfId="42"/>
    <cellStyle name="_x0013_ 17" xfId="43"/>
    <cellStyle name="_x0013_ 18" xfId="44"/>
    <cellStyle name="_x0013_ 19" xfId="45"/>
    <cellStyle name="_x0013_ 2" xfId="46"/>
    <cellStyle name="_x0013_ 2 2" xfId="47"/>
    <cellStyle name="_x0013_ 2 2 2" xfId="48"/>
    <cellStyle name="_x0013_ 2 3" xfId="49"/>
    <cellStyle name="_x0013_ 20" xfId="50"/>
    <cellStyle name="_x0013_ 21" xfId="51"/>
    <cellStyle name="_x0013_ 22" xfId="52"/>
    <cellStyle name="_x0013_ 23" xfId="53"/>
    <cellStyle name="_x0013_ 24" xfId="54"/>
    <cellStyle name="_x0013_ 25" xfId="55"/>
    <cellStyle name="_x0013_ 26" xfId="56"/>
    <cellStyle name="_x0013_ 27" xfId="57"/>
    <cellStyle name="_x0013_ 28" xfId="58"/>
    <cellStyle name="_x0013_ 29" xfId="59"/>
    <cellStyle name="_x0013_ 3" xfId="60"/>
    <cellStyle name="_x0013_ 3 2" xfId="61"/>
    <cellStyle name="_x0013_ 3 2 2" xfId="62"/>
    <cellStyle name="_x0013_ 3 3" xfId="63"/>
    <cellStyle name="_x0013_ 30" xfId="64"/>
    <cellStyle name="_x0013_ 31" xfId="65"/>
    <cellStyle name="_x0013_ 32" xfId="66"/>
    <cellStyle name="_x0013_ 33" xfId="67"/>
    <cellStyle name="_x0013_ 34" xfId="68"/>
    <cellStyle name="_x0013_ 35" xfId="69"/>
    <cellStyle name="_x0013_ 36" xfId="70"/>
    <cellStyle name="_x0013_ 37" xfId="71"/>
    <cellStyle name="_x0013_ 38" xfId="72"/>
    <cellStyle name="_x0013_ 39" xfId="73"/>
    <cellStyle name="_x0013_ 4" xfId="74"/>
    <cellStyle name="_x0013_ 4 2" xfId="75"/>
    <cellStyle name="_x0013_ 4 2 2" xfId="76"/>
    <cellStyle name="_x0013_ 4 3" xfId="77"/>
    <cellStyle name="_x0013_ 40" xfId="78"/>
    <cellStyle name="_x0013_ 41" xfId="79"/>
    <cellStyle name="_x0013_ 42" xfId="80"/>
    <cellStyle name="_x0013_ 43" xfId="81"/>
    <cellStyle name="_x0013_ 44" xfId="82"/>
    <cellStyle name="_x0013_ 45" xfId="83"/>
    <cellStyle name="_x0013_ 46" xfId="84"/>
    <cellStyle name="_x0013_ 47" xfId="85"/>
    <cellStyle name="_x0013_ 48" xfId="86"/>
    <cellStyle name="_x0013_ 49" xfId="87"/>
    <cellStyle name="_x0013_ 5" xfId="88"/>
    <cellStyle name="_x0013_ 5 2" xfId="89"/>
    <cellStyle name="_x0013_ 50" xfId="90"/>
    <cellStyle name="_x0013_ 51" xfId="91"/>
    <cellStyle name="_x0013_ 6" xfId="92"/>
    <cellStyle name="_x0013_ 6 2" xfId="93"/>
    <cellStyle name="_x0013_ 7" xfId="94"/>
    <cellStyle name="_x0013_ 7 2" xfId="95"/>
    <cellStyle name="_x0013_ 8" xfId="96"/>
    <cellStyle name="_x0013_ 8 2" xfId="97"/>
    <cellStyle name="_x0013_ 9" xfId="98"/>
    <cellStyle name="_x0013_ 9 2" xfId="99"/>
    <cellStyle name="_(C) 2007 CB Weather Adjust" xfId="100"/>
    <cellStyle name="_(C) 2007 CB Weather Adjust (2)" xfId="101"/>
    <cellStyle name="_09GRC Gas Transport For Review" xfId="102"/>
    <cellStyle name="_09GRC Gas Transport For Review 2" xfId="103"/>
    <cellStyle name="_09GRC Gas Transport For Review 2 2" xfId="104"/>
    <cellStyle name="_09GRC Gas Transport For Review 2 2 2" xfId="105"/>
    <cellStyle name="_09GRC Gas Transport For Review 2 3" xfId="106"/>
    <cellStyle name="_09GRC Gas Transport For Review 3" xfId="107"/>
    <cellStyle name="_09GRC Gas Transport For Review 3 2" xfId="108"/>
    <cellStyle name="_09GRC Gas Transport For Review 4" xfId="109"/>
    <cellStyle name="_09GRC Gas Transport For Review_Book4" xfId="110"/>
    <cellStyle name="_09GRC Gas Transport For Review_Book4 2" xfId="111"/>
    <cellStyle name="_09GRC Gas Transport For Review_Book4 2 2" xfId="112"/>
    <cellStyle name="_09GRC Gas Transport For Review_Book4 2 2 2" xfId="113"/>
    <cellStyle name="_09GRC Gas Transport For Review_Book4 2 3" xfId="114"/>
    <cellStyle name="_09GRC Gas Transport For Review_Book4 3" xfId="115"/>
    <cellStyle name="_09GRC Gas Transport For Review_Book4 3 2" xfId="116"/>
    <cellStyle name="_09GRC Gas Transport For Review_Book4 4" xfId="117"/>
    <cellStyle name="_09GRC Gas Transport For Review_Book4_DEM-WP(C) ENERG10C--ctn Mid-C_042010 2010GRC" xfId="118"/>
    <cellStyle name="_09GRC Gas Transport For Review_DEM-WP(C) ENERG10C--ctn Mid-C_042010 2010GRC" xfId="119"/>
    <cellStyle name="_x0013__16.07E Wild Horse Wind Expansionwrkingfile" xfId="120"/>
    <cellStyle name="_x0013__16.07E Wild Horse Wind Expansionwrkingfile 2" xfId="121"/>
    <cellStyle name="_x0013__16.07E Wild Horse Wind Expansionwrkingfile 2 2" xfId="122"/>
    <cellStyle name="_x0013__16.07E Wild Horse Wind Expansionwrkingfile 2 2 2" xfId="123"/>
    <cellStyle name="_x0013__16.07E Wild Horse Wind Expansionwrkingfile 2 3" xfId="124"/>
    <cellStyle name="_x0013__16.07E Wild Horse Wind Expansionwrkingfile 3" xfId="125"/>
    <cellStyle name="_x0013__16.07E Wild Horse Wind Expansionwrkingfile 3 2" xfId="126"/>
    <cellStyle name="_x0013__16.07E Wild Horse Wind Expansionwrkingfile 4" xfId="127"/>
    <cellStyle name="_x0013__16.07E Wild Horse Wind Expansionwrkingfile SF" xfId="128"/>
    <cellStyle name="_x0013__16.07E Wild Horse Wind Expansionwrkingfile SF 2" xfId="129"/>
    <cellStyle name="_x0013__16.07E Wild Horse Wind Expansionwrkingfile SF 2 2" xfId="130"/>
    <cellStyle name="_x0013__16.07E Wild Horse Wind Expansionwrkingfile SF 2 2 2" xfId="131"/>
    <cellStyle name="_x0013__16.07E Wild Horse Wind Expansionwrkingfile SF 2 3" xfId="132"/>
    <cellStyle name="_x0013__16.07E Wild Horse Wind Expansionwrkingfile SF 3" xfId="133"/>
    <cellStyle name="_x0013__16.07E Wild Horse Wind Expansionwrkingfile SF 3 2" xfId="134"/>
    <cellStyle name="_x0013__16.07E Wild Horse Wind Expansionwrkingfile SF 4" xfId="135"/>
    <cellStyle name="_x0013__16.07E Wild Horse Wind Expansionwrkingfile SF_DEM-WP(C) ENERG10C--ctn Mid-C_042010 2010GRC" xfId="136"/>
    <cellStyle name="_x0013__16.07E Wild Horse Wind Expansionwrkingfile_DEM-WP(C) ENERG10C--ctn Mid-C_042010 2010GRC" xfId="137"/>
    <cellStyle name="_x0013__16.37E Wild Horse Expansion DeferralRevwrkingfile SF" xfId="138"/>
    <cellStyle name="_x0013__16.37E Wild Horse Expansion DeferralRevwrkingfile SF 2" xfId="139"/>
    <cellStyle name="_x0013__16.37E Wild Horse Expansion DeferralRevwrkingfile SF 2 2" xfId="140"/>
    <cellStyle name="_x0013__16.37E Wild Horse Expansion DeferralRevwrkingfile SF 2 2 2" xfId="141"/>
    <cellStyle name="_x0013__16.37E Wild Horse Expansion DeferralRevwrkingfile SF 2 3" xfId="142"/>
    <cellStyle name="_x0013__16.37E Wild Horse Expansion DeferralRevwrkingfile SF 3" xfId="143"/>
    <cellStyle name="_x0013__16.37E Wild Horse Expansion DeferralRevwrkingfile SF 3 2" xfId="144"/>
    <cellStyle name="_x0013__16.37E Wild Horse Expansion DeferralRevwrkingfile SF 4" xfId="145"/>
    <cellStyle name="_x0013__16.37E Wild Horse Expansion DeferralRevwrkingfile SF_DEM-WP(C) ENERG10C--ctn Mid-C_042010 2010GRC" xfId="146"/>
    <cellStyle name="_2.01G Temp Normalization(C)" xfId="147"/>
    <cellStyle name="_2.05G Pass-Through Revenue and Expenses" xfId="148"/>
    <cellStyle name="_2.11G Interest on Customer Deposits" xfId="149"/>
    <cellStyle name="_2008 Strat Plan Power Costs Forecast V2 (2009 Update)" xfId="150"/>
    <cellStyle name="_2008 Strat Plan Power Costs Forecast V2 (2009 Update) 2" xfId="151"/>
    <cellStyle name="_2008 Strat Plan Power Costs Forecast V2 (2009 Update) 2 2" xfId="152"/>
    <cellStyle name="_2008 Strat Plan Power Costs Forecast V2 (2009 Update) 3" xfId="153"/>
    <cellStyle name="_2008 Strat Plan Power Costs Forecast V2 (2009 Update)_DEM-WP(C) ENERG10C--ctn Mid-C_042010 2010GRC" xfId="154"/>
    <cellStyle name="_2008 Strat Plan Power Costs Forecast V2 (2009 Update)_NIM Summary" xfId="155"/>
    <cellStyle name="_2008 Strat Plan Power Costs Forecast V2 (2009 Update)_NIM Summary 2" xfId="156"/>
    <cellStyle name="_2008 Strat Plan Power Costs Forecast V2 (2009 Update)_NIM Summary 2 2" xfId="157"/>
    <cellStyle name="_2008 Strat Plan Power Costs Forecast V2 (2009 Update)_NIM Summary 3" xfId="158"/>
    <cellStyle name="_2008 Strat Plan Power Costs Forecast V2 (2009 Update)_NIM Summary_DEM-WP(C) ENERG10C--ctn Mid-C_042010 2010GRC" xfId="159"/>
    <cellStyle name="_4.01E Temp Normalization" xfId="160"/>
    <cellStyle name="_4.03G Lease Everett Delta" xfId="161"/>
    <cellStyle name="_4.04G Pass-Through Revenue and ExpensesWFMI" xfId="162"/>
    <cellStyle name="_4.06E Pass Throughs" xfId="163"/>
    <cellStyle name="_4.06E Pass Throughs 10" xfId="164"/>
    <cellStyle name="_4.06E Pass Throughs 10 2" xfId="165"/>
    <cellStyle name="_4.06E Pass Throughs 2" xfId="166"/>
    <cellStyle name="_4.06E Pass Throughs 2 2" xfId="167"/>
    <cellStyle name="_4.06E Pass Throughs 2 2 2" xfId="168"/>
    <cellStyle name="_4.06E Pass Throughs 2 2 2 2" xfId="169"/>
    <cellStyle name="_4.06E Pass Throughs 2 2 3" xfId="170"/>
    <cellStyle name="_4.06E Pass Throughs 2 3" xfId="171"/>
    <cellStyle name="_4.06E Pass Throughs 2 3 2" xfId="172"/>
    <cellStyle name="_4.06E Pass Throughs 2 4" xfId="173"/>
    <cellStyle name="_4.06E Pass Throughs 3" xfId="174"/>
    <cellStyle name="_4.06E Pass Throughs 3 2" xfId="175"/>
    <cellStyle name="_4.06E Pass Throughs 3 2 2" xfId="176"/>
    <cellStyle name="_4.06E Pass Throughs 3 2 2 2" xfId="177"/>
    <cellStyle name="_4.06E Pass Throughs 3 2 3" xfId="178"/>
    <cellStyle name="_4.06E Pass Throughs 3 3" xfId="179"/>
    <cellStyle name="_4.06E Pass Throughs 3 3 2" xfId="180"/>
    <cellStyle name="_4.06E Pass Throughs 3 3 2 2" xfId="181"/>
    <cellStyle name="_4.06E Pass Throughs 3 3 3" xfId="182"/>
    <cellStyle name="_4.06E Pass Throughs 3 4" xfId="183"/>
    <cellStyle name="_4.06E Pass Throughs 3 4 2" xfId="184"/>
    <cellStyle name="_4.06E Pass Throughs 3 4 2 2" xfId="185"/>
    <cellStyle name="_4.06E Pass Throughs 3 4 3" xfId="186"/>
    <cellStyle name="_4.06E Pass Throughs 3 5" xfId="187"/>
    <cellStyle name="_4.06E Pass Throughs 4" xfId="188"/>
    <cellStyle name="_4.06E Pass Throughs 4 2" xfId="189"/>
    <cellStyle name="_4.06E Pass Throughs 4 2 2" xfId="190"/>
    <cellStyle name="_4.06E Pass Throughs 4 3" xfId="191"/>
    <cellStyle name="_4.06E Pass Throughs 5" xfId="192"/>
    <cellStyle name="_4.06E Pass Throughs 5 2" xfId="193"/>
    <cellStyle name="_4.06E Pass Throughs 5 2 2" xfId="194"/>
    <cellStyle name="_4.06E Pass Throughs 5 2 3" xfId="195"/>
    <cellStyle name="_4.06E Pass Throughs 5 3" xfId="196"/>
    <cellStyle name="_4.06E Pass Throughs 5 3 2" xfId="197"/>
    <cellStyle name="_4.06E Pass Throughs 6" xfId="198"/>
    <cellStyle name="_4.06E Pass Throughs 6 2" xfId="199"/>
    <cellStyle name="_4.06E Pass Throughs 6 2 2" xfId="200"/>
    <cellStyle name="_4.06E Pass Throughs 6 3" xfId="201"/>
    <cellStyle name="_4.06E Pass Throughs 7" xfId="202"/>
    <cellStyle name="_4.06E Pass Throughs 7 2" xfId="203"/>
    <cellStyle name="_4.06E Pass Throughs 8" xfId="204"/>
    <cellStyle name="_4.06E Pass Throughs 8 2" xfId="205"/>
    <cellStyle name="_4.06E Pass Throughs 9" xfId="206"/>
    <cellStyle name="_4.06E Pass Throughs 9 2" xfId="207"/>
    <cellStyle name="_4.06E Pass Throughs_04 07E Wild Horse Wind Expansion (C) (2)" xfId="208"/>
    <cellStyle name="_4.06E Pass Throughs_04 07E Wild Horse Wind Expansion (C) (2) 2" xfId="209"/>
    <cellStyle name="_4.06E Pass Throughs_04 07E Wild Horse Wind Expansion (C) (2) 2 2" xfId="210"/>
    <cellStyle name="_4.06E Pass Throughs_04 07E Wild Horse Wind Expansion (C) (2) 2 2 2" xfId="211"/>
    <cellStyle name="_4.06E Pass Throughs_04 07E Wild Horse Wind Expansion (C) (2) 2 3" xfId="212"/>
    <cellStyle name="_4.06E Pass Throughs_04 07E Wild Horse Wind Expansion (C) (2) 3" xfId="213"/>
    <cellStyle name="_4.06E Pass Throughs_04 07E Wild Horse Wind Expansion (C) (2) 3 2" xfId="214"/>
    <cellStyle name="_4.06E Pass Throughs_04 07E Wild Horse Wind Expansion (C) (2) 4" xfId="215"/>
    <cellStyle name="_4.06E Pass Throughs_04 07E Wild Horse Wind Expansion (C) (2)_Adj Bench DR 3 for Initial Briefs (Electric)" xfId="216"/>
    <cellStyle name="_4.06E Pass Throughs_04 07E Wild Horse Wind Expansion (C) (2)_Adj Bench DR 3 for Initial Briefs (Electric) 2" xfId="217"/>
    <cellStyle name="_4.06E Pass Throughs_04 07E Wild Horse Wind Expansion (C) (2)_Adj Bench DR 3 for Initial Briefs (Electric) 2 2" xfId="218"/>
    <cellStyle name="_4.06E Pass Throughs_04 07E Wild Horse Wind Expansion (C) (2)_Adj Bench DR 3 for Initial Briefs (Electric) 2 2 2" xfId="219"/>
    <cellStyle name="_4.06E Pass Throughs_04 07E Wild Horse Wind Expansion (C) (2)_Adj Bench DR 3 for Initial Briefs (Electric) 2 3" xfId="220"/>
    <cellStyle name="_4.06E Pass Throughs_04 07E Wild Horse Wind Expansion (C) (2)_Adj Bench DR 3 for Initial Briefs (Electric) 3" xfId="221"/>
    <cellStyle name="_4.06E Pass Throughs_04 07E Wild Horse Wind Expansion (C) (2)_Adj Bench DR 3 for Initial Briefs (Electric) 3 2" xfId="222"/>
    <cellStyle name="_4.06E Pass Throughs_04 07E Wild Horse Wind Expansion (C) (2)_Adj Bench DR 3 for Initial Briefs (Electric) 4" xfId="223"/>
    <cellStyle name="_4.06E Pass Throughs_04 07E Wild Horse Wind Expansion (C) (2)_Adj Bench DR 3 for Initial Briefs (Electric)_DEM-WP(C) ENERG10C--ctn Mid-C_042010 2010GRC" xfId="224"/>
    <cellStyle name="_4.06E Pass Throughs_04 07E Wild Horse Wind Expansion (C) (2)_Book1" xfId="225"/>
    <cellStyle name="_4.06E Pass Throughs_04 07E Wild Horse Wind Expansion (C) (2)_DEM-WP(C) ENERG10C--ctn Mid-C_042010 2010GRC" xfId="226"/>
    <cellStyle name="_4.06E Pass Throughs_04 07E Wild Horse Wind Expansion (C) (2)_Electric Rev Req Model (2009 GRC) " xfId="227"/>
    <cellStyle name="_4.06E Pass Throughs_04 07E Wild Horse Wind Expansion (C) (2)_Electric Rev Req Model (2009 GRC)  2" xfId="228"/>
    <cellStyle name="_4.06E Pass Throughs_04 07E Wild Horse Wind Expansion (C) (2)_Electric Rev Req Model (2009 GRC)  2 2" xfId="229"/>
    <cellStyle name="_4.06E Pass Throughs_04 07E Wild Horse Wind Expansion (C) (2)_Electric Rev Req Model (2009 GRC)  2 2 2" xfId="230"/>
    <cellStyle name="_4.06E Pass Throughs_04 07E Wild Horse Wind Expansion (C) (2)_Electric Rev Req Model (2009 GRC)  2 3" xfId="231"/>
    <cellStyle name="_4.06E Pass Throughs_04 07E Wild Horse Wind Expansion (C) (2)_Electric Rev Req Model (2009 GRC)  3" xfId="232"/>
    <cellStyle name="_4.06E Pass Throughs_04 07E Wild Horse Wind Expansion (C) (2)_Electric Rev Req Model (2009 GRC)  3 2" xfId="233"/>
    <cellStyle name="_4.06E Pass Throughs_04 07E Wild Horse Wind Expansion (C) (2)_Electric Rev Req Model (2009 GRC)  4" xfId="234"/>
    <cellStyle name="_4.06E Pass Throughs_04 07E Wild Horse Wind Expansion (C) (2)_Electric Rev Req Model (2009 GRC) _DEM-WP(C) ENERG10C--ctn Mid-C_042010 2010GRC" xfId="235"/>
    <cellStyle name="_4.06E Pass Throughs_04 07E Wild Horse Wind Expansion (C) (2)_Electric Rev Req Model (2009 GRC) Rebuttal" xfId="236"/>
    <cellStyle name="_4.06E Pass Throughs_04 07E Wild Horse Wind Expansion (C) (2)_Electric Rev Req Model (2009 GRC) Rebuttal 2" xfId="237"/>
    <cellStyle name="_4.06E Pass Throughs_04 07E Wild Horse Wind Expansion (C) (2)_Electric Rev Req Model (2009 GRC) Rebuttal 2 2" xfId="238"/>
    <cellStyle name="_4.06E Pass Throughs_04 07E Wild Horse Wind Expansion (C) (2)_Electric Rev Req Model (2009 GRC) Rebuttal 2 2 2" xfId="239"/>
    <cellStyle name="_4.06E Pass Throughs_04 07E Wild Horse Wind Expansion (C) (2)_Electric Rev Req Model (2009 GRC) Rebuttal 2 3" xfId="240"/>
    <cellStyle name="_4.06E Pass Throughs_04 07E Wild Horse Wind Expansion (C) (2)_Electric Rev Req Model (2009 GRC) Rebuttal 3" xfId="241"/>
    <cellStyle name="_4.06E Pass Throughs_04 07E Wild Horse Wind Expansion (C) (2)_Electric Rev Req Model (2009 GRC) Rebuttal 3 2" xfId="242"/>
    <cellStyle name="_4.06E Pass Throughs_04 07E Wild Horse Wind Expansion (C) (2)_Electric Rev Req Model (2009 GRC) Rebuttal 4" xfId="243"/>
    <cellStyle name="_4.06E Pass Throughs_04 07E Wild Horse Wind Expansion (C) (2)_Electric Rev Req Model (2009 GRC) Rebuttal REmoval of New  WH Solar AdjustMI" xfId="244"/>
    <cellStyle name="_4.06E Pass Throughs_04 07E Wild Horse Wind Expansion (C) (2)_Electric Rev Req Model (2009 GRC) Rebuttal REmoval of New  WH Solar AdjustMI 2" xfId="245"/>
    <cellStyle name="_4.06E Pass Throughs_04 07E Wild Horse Wind Expansion (C) (2)_Electric Rev Req Model (2009 GRC) Rebuttal REmoval of New  WH Solar AdjustMI 2 2" xfId="246"/>
    <cellStyle name="_4.06E Pass Throughs_04 07E Wild Horse Wind Expansion (C) (2)_Electric Rev Req Model (2009 GRC) Rebuttal REmoval of New  WH Solar AdjustMI 2 2 2" xfId="247"/>
    <cellStyle name="_4.06E Pass Throughs_04 07E Wild Horse Wind Expansion (C) (2)_Electric Rev Req Model (2009 GRC) Rebuttal REmoval of New  WH Solar AdjustMI 2 3" xfId="248"/>
    <cellStyle name="_4.06E Pass Throughs_04 07E Wild Horse Wind Expansion (C) (2)_Electric Rev Req Model (2009 GRC) Rebuttal REmoval of New  WH Solar AdjustMI 3" xfId="249"/>
    <cellStyle name="_4.06E Pass Throughs_04 07E Wild Horse Wind Expansion (C) (2)_Electric Rev Req Model (2009 GRC) Rebuttal REmoval of New  WH Solar AdjustMI 3 2" xfId="250"/>
    <cellStyle name="_4.06E Pass Throughs_04 07E Wild Horse Wind Expansion (C) (2)_Electric Rev Req Model (2009 GRC) Rebuttal REmoval of New  WH Solar AdjustMI 4" xfId="251"/>
    <cellStyle name="_4.06E Pass Throughs_04 07E Wild Horse Wind Expansion (C) (2)_Electric Rev Req Model (2009 GRC) Rebuttal REmoval of New  WH Solar AdjustMI_DEM-WP(C) ENERG10C--ctn Mid-C_042010 2010GRC" xfId="252"/>
    <cellStyle name="_4.06E Pass Throughs_04 07E Wild Horse Wind Expansion (C) (2)_Electric Rev Req Model (2009 GRC) Revised 01-18-2010" xfId="253"/>
    <cellStyle name="_4.06E Pass Throughs_04 07E Wild Horse Wind Expansion (C) (2)_Electric Rev Req Model (2009 GRC) Revised 01-18-2010 2" xfId="254"/>
    <cellStyle name="_4.06E Pass Throughs_04 07E Wild Horse Wind Expansion (C) (2)_Electric Rev Req Model (2009 GRC) Revised 01-18-2010 2 2" xfId="255"/>
    <cellStyle name="_4.06E Pass Throughs_04 07E Wild Horse Wind Expansion (C) (2)_Electric Rev Req Model (2009 GRC) Revised 01-18-2010 2 2 2" xfId="256"/>
    <cellStyle name="_4.06E Pass Throughs_04 07E Wild Horse Wind Expansion (C) (2)_Electric Rev Req Model (2009 GRC) Revised 01-18-2010 2 3" xfId="257"/>
    <cellStyle name="_4.06E Pass Throughs_04 07E Wild Horse Wind Expansion (C) (2)_Electric Rev Req Model (2009 GRC) Revised 01-18-2010 3" xfId="258"/>
    <cellStyle name="_4.06E Pass Throughs_04 07E Wild Horse Wind Expansion (C) (2)_Electric Rev Req Model (2009 GRC) Revised 01-18-2010 3 2" xfId="259"/>
    <cellStyle name="_4.06E Pass Throughs_04 07E Wild Horse Wind Expansion (C) (2)_Electric Rev Req Model (2009 GRC) Revised 01-18-2010 4" xfId="260"/>
    <cellStyle name="_4.06E Pass Throughs_04 07E Wild Horse Wind Expansion (C) (2)_Electric Rev Req Model (2009 GRC) Revised 01-18-2010_DEM-WP(C) ENERG10C--ctn Mid-C_042010 2010GRC" xfId="261"/>
    <cellStyle name="_4.06E Pass Throughs_04 07E Wild Horse Wind Expansion (C) (2)_Electric Rev Req Model (2010 GRC)" xfId="262"/>
    <cellStyle name="_4.06E Pass Throughs_04 07E Wild Horse Wind Expansion (C) (2)_Electric Rev Req Model (2010 GRC) SF" xfId="263"/>
    <cellStyle name="_4.06E Pass Throughs_04 07E Wild Horse Wind Expansion (C) (2)_Final Order Electric EXHIBIT A-1" xfId="264"/>
    <cellStyle name="_4.06E Pass Throughs_04 07E Wild Horse Wind Expansion (C) (2)_Final Order Electric EXHIBIT A-1 2" xfId="265"/>
    <cellStyle name="_4.06E Pass Throughs_04 07E Wild Horse Wind Expansion (C) (2)_Final Order Electric EXHIBIT A-1 2 2" xfId="266"/>
    <cellStyle name="_4.06E Pass Throughs_04 07E Wild Horse Wind Expansion (C) (2)_Final Order Electric EXHIBIT A-1 2 2 2" xfId="267"/>
    <cellStyle name="_4.06E Pass Throughs_04 07E Wild Horse Wind Expansion (C) (2)_Final Order Electric EXHIBIT A-1 2 3" xfId="268"/>
    <cellStyle name="_4.06E Pass Throughs_04 07E Wild Horse Wind Expansion (C) (2)_Final Order Electric EXHIBIT A-1 3" xfId="269"/>
    <cellStyle name="_4.06E Pass Throughs_04 07E Wild Horse Wind Expansion (C) (2)_Final Order Electric EXHIBIT A-1 3 2" xfId="270"/>
    <cellStyle name="_4.06E Pass Throughs_04 07E Wild Horse Wind Expansion (C) (2)_Final Order Electric EXHIBIT A-1 4" xfId="271"/>
    <cellStyle name="_4.06E Pass Throughs_04 07E Wild Horse Wind Expansion (C) (2)_TENASKA REGULATORY ASSET" xfId="272"/>
    <cellStyle name="_4.06E Pass Throughs_04 07E Wild Horse Wind Expansion (C) (2)_TENASKA REGULATORY ASSET 2" xfId="273"/>
    <cellStyle name="_4.06E Pass Throughs_04 07E Wild Horse Wind Expansion (C) (2)_TENASKA REGULATORY ASSET 2 2" xfId="274"/>
    <cellStyle name="_4.06E Pass Throughs_04 07E Wild Horse Wind Expansion (C) (2)_TENASKA REGULATORY ASSET 2 2 2" xfId="275"/>
    <cellStyle name="_4.06E Pass Throughs_04 07E Wild Horse Wind Expansion (C) (2)_TENASKA REGULATORY ASSET 2 3" xfId="276"/>
    <cellStyle name="_4.06E Pass Throughs_04 07E Wild Horse Wind Expansion (C) (2)_TENASKA REGULATORY ASSET 3" xfId="277"/>
    <cellStyle name="_4.06E Pass Throughs_04 07E Wild Horse Wind Expansion (C) (2)_TENASKA REGULATORY ASSET 3 2" xfId="278"/>
    <cellStyle name="_4.06E Pass Throughs_04 07E Wild Horse Wind Expansion (C) (2)_TENASKA REGULATORY ASSET 4" xfId="279"/>
    <cellStyle name="_4.06E Pass Throughs_16.37E Wild Horse Expansion DeferralRevwrkingfile SF" xfId="280"/>
    <cellStyle name="_4.06E Pass Throughs_16.37E Wild Horse Expansion DeferralRevwrkingfile SF 2" xfId="281"/>
    <cellStyle name="_4.06E Pass Throughs_16.37E Wild Horse Expansion DeferralRevwrkingfile SF 2 2" xfId="282"/>
    <cellStyle name="_4.06E Pass Throughs_16.37E Wild Horse Expansion DeferralRevwrkingfile SF 2 2 2" xfId="283"/>
    <cellStyle name="_4.06E Pass Throughs_16.37E Wild Horse Expansion DeferralRevwrkingfile SF 2 3" xfId="284"/>
    <cellStyle name="_4.06E Pass Throughs_16.37E Wild Horse Expansion DeferralRevwrkingfile SF 3" xfId="285"/>
    <cellStyle name="_4.06E Pass Throughs_16.37E Wild Horse Expansion DeferralRevwrkingfile SF 3 2" xfId="286"/>
    <cellStyle name="_4.06E Pass Throughs_16.37E Wild Horse Expansion DeferralRevwrkingfile SF 4" xfId="287"/>
    <cellStyle name="_4.06E Pass Throughs_16.37E Wild Horse Expansion DeferralRevwrkingfile SF_DEM-WP(C) ENERG10C--ctn Mid-C_042010 2010GRC" xfId="288"/>
    <cellStyle name="_4.06E Pass Throughs_2009 Compliance Filing PCA Exhibits for GRC" xfId="289"/>
    <cellStyle name="_4.06E Pass Throughs_2009 Compliance Filing PCA Exhibits for GRC 2" xfId="290"/>
    <cellStyle name="_4.06E Pass Throughs_2009 GRC Compl Filing - Exhibit D" xfId="291"/>
    <cellStyle name="_4.06E Pass Throughs_2009 GRC Compl Filing - Exhibit D 2" xfId="292"/>
    <cellStyle name="_4.06E Pass Throughs_2009 GRC Compl Filing - Exhibit D 2 2" xfId="293"/>
    <cellStyle name="_4.06E Pass Throughs_2009 GRC Compl Filing - Exhibit D 3" xfId="294"/>
    <cellStyle name="_4.06E Pass Throughs_2009 GRC Compl Filing - Exhibit D_DEM-WP(C) ENERG10C--ctn Mid-C_042010 2010GRC" xfId="295"/>
    <cellStyle name="_4.06E Pass Throughs_2010 PTC's July1_Dec31 2010 " xfId="296"/>
    <cellStyle name="_4.06E Pass Throughs_2010 PTC's Sept10_Aug11 (Version 4)" xfId="297"/>
    <cellStyle name="_4.06E Pass Throughs_3.01 Income Statement" xfId="298"/>
    <cellStyle name="_4.06E Pass Throughs_4 31 Regulatory Assets and Liabilities  7 06- Exhibit D" xfId="299"/>
    <cellStyle name="_4.06E Pass Throughs_4 31 Regulatory Assets and Liabilities  7 06- Exhibit D 2" xfId="300"/>
    <cellStyle name="_4.06E Pass Throughs_4 31 Regulatory Assets and Liabilities  7 06- Exhibit D 2 2" xfId="301"/>
    <cellStyle name="_4.06E Pass Throughs_4 31 Regulatory Assets and Liabilities  7 06- Exhibit D 2 2 2" xfId="302"/>
    <cellStyle name="_4.06E Pass Throughs_4 31 Regulatory Assets and Liabilities  7 06- Exhibit D 3" xfId="303"/>
    <cellStyle name="_4.06E Pass Throughs_4 31 Regulatory Assets and Liabilities  7 06- Exhibit D 3 2" xfId="304"/>
    <cellStyle name="_4.06E Pass Throughs_4 31 Regulatory Assets and Liabilities  7 06- Exhibit D_DEM-WP(C) ENERG10C--ctn Mid-C_042010 2010GRC" xfId="305"/>
    <cellStyle name="_4.06E Pass Throughs_4 31 Regulatory Assets and Liabilities  7 06- Exhibit D_NIM Summary" xfId="306"/>
    <cellStyle name="_4.06E Pass Throughs_4 31 Regulatory Assets and Liabilities  7 06- Exhibit D_NIM Summary 2" xfId="307"/>
    <cellStyle name="_4.06E Pass Throughs_4 31 Regulatory Assets and Liabilities  7 06- Exhibit D_NIM Summary 2 2" xfId="308"/>
    <cellStyle name="_4.06E Pass Throughs_4 31 Regulatory Assets and Liabilities  7 06- Exhibit D_NIM Summary 3" xfId="309"/>
    <cellStyle name="_4.06E Pass Throughs_4 31 Regulatory Assets and Liabilities  7 06- Exhibit D_NIM Summary_DEM-WP(C) ENERG10C--ctn Mid-C_042010 2010GRC" xfId="310"/>
    <cellStyle name="_4.06E Pass Throughs_4 31 Regulatory Assets and Liabilities  7 06- Exhibit D_NIM+O&amp;M" xfId="311"/>
    <cellStyle name="_4.06E Pass Throughs_4 31 Regulatory Assets and Liabilities  7 06- Exhibit D_NIM+O&amp;M 2" xfId="312"/>
    <cellStyle name="_4.06E Pass Throughs_4 31 Regulatory Assets and Liabilities  7 06- Exhibit D_NIM+O&amp;M Monthly" xfId="313"/>
    <cellStyle name="_4.06E Pass Throughs_4 31 Regulatory Assets and Liabilities  7 06- Exhibit D_NIM+O&amp;M Monthly 2" xfId="314"/>
    <cellStyle name="_4.06E Pass Throughs_4 31E Reg Asset  Liab and EXH D" xfId="315"/>
    <cellStyle name="_4.06E Pass Throughs_4 31E Reg Asset  Liab and EXH D _ Aug 10 Filing (2)" xfId="316"/>
    <cellStyle name="_4.06E Pass Throughs_4 31E Reg Asset  Liab and EXH D _ Aug 10 Filing (2) 2" xfId="317"/>
    <cellStyle name="_4.06E Pass Throughs_4 31E Reg Asset  Liab and EXH D 10" xfId="318"/>
    <cellStyle name="_4.06E Pass Throughs_4 31E Reg Asset  Liab and EXH D 11" xfId="319"/>
    <cellStyle name="_4.06E Pass Throughs_4 31E Reg Asset  Liab and EXH D 12" xfId="320"/>
    <cellStyle name="_4.06E Pass Throughs_4 31E Reg Asset  Liab and EXH D 13" xfId="321"/>
    <cellStyle name="_4.06E Pass Throughs_4 31E Reg Asset  Liab and EXH D 14" xfId="322"/>
    <cellStyle name="_4.06E Pass Throughs_4 31E Reg Asset  Liab and EXH D 15" xfId="323"/>
    <cellStyle name="_4.06E Pass Throughs_4 31E Reg Asset  Liab and EXH D 16" xfId="324"/>
    <cellStyle name="_4.06E Pass Throughs_4 31E Reg Asset  Liab and EXH D 17" xfId="325"/>
    <cellStyle name="_4.06E Pass Throughs_4 31E Reg Asset  Liab and EXH D 18" xfId="326"/>
    <cellStyle name="_4.06E Pass Throughs_4 31E Reg Asset  Liab and EXH D 19" xfId="327"/>
    <cellStyle name="_4.06E Pass Throughs_4 31E Reg Asset  Liab and EXH D 2" xfId="328"/>
    <cellStyle name="_4.06E Pass Throughs_4 31E Reg Asset  Liab and EXH D 20" xfId="329"/>
    <cellStyle name="_4.06E Pass Throughs_4 31E Reg Asset  Liab and EXH D 21" xfId="330"/>
    <cellStyle name="_4.06E Pass Throughs_4 31E Reg Asset  Liab and EXH D 22" xfId="331"/>
    <cellStyle name="_4.06E Pass Throughs_4 31E Reg Asset  Liab and EXH D 23" xfId="332"/>
    <cellStyle name="_4.06E Pass Throughs_4 31E Reg Asset  Liab and EXH D 24" xfId="333"/>
    <cellStyle name="_4.06E Pass Throughs_4 31E Reg Asset  Liab and EXH D 25" xfId="334"/>
    <cellStyle name="_4.06E Pass Throughs_4 31E Reg Asset  Liab and EXH D 26" xfId="335"/>
    <cellStyle name="_4.06E Pass Throughs_4 31E Reg Asset  Liab and EXH D 27" xfId="336"/>
    <cellStyle name="_4.06E Pass Throughs_4 31E Reg Asset  Liab and EXH D 28" xfId="337"/>
    <cellStyle name="_4.06E Pass Throughs_4 31E Reg Asset  Liab and EXH D 29" xfId="338"/>
    <cellStyle name="_4.06E Pass Throughs_4 31E Reg Asset  Liab and EXH D 3" xfId="339"/>
    <cellStyle name="_4.06E Pass Throughs_4 31E Reg Asset  Liab and EXH D 30" xfId="340"/>
    <cellStyle name="_4.06E Pass Throughs_4 31E Reg Asset  Liab and EXH D 31" xfId="341"/>
    <cellStyle name="_4.06E Pass Throughs_4 31E Reg Asset  Liab and EXH D 32" xfId="342"/>
    <cellStyle name="_4.06E Pass Throughs_4 31E Reg Asset  Liab and EXH D 33" xfId="343"/>
    <cellStyle name="_4.06E Pass Throughs_4 31E Reg Asset  Liab and EXH D 34" xfId="344"/>
    <cellStyle name="_4.06E Pass Throughs_4 31E Reg Asset  Liab and EXH D 35" xfId="345"/>
    <cellStyle name="_4.06E Pass Throughs_4 31E Reg Asset  Liab and EXH D 36" xfId="346"/>
    <cellStyle name="_4.06E Pass Throughs_4 31E Reg Asset  Liab and EXH D 4" xfId="347"/>
    <cellStyle name="_4.06E Pass Throughs_4 31E Reg Asset  Liab and EXH D 5" xfId="348"/>
    <cellStyle name="_4.06E Pass Throughs_4 31E Reg Asset  Liab and EXH D 6" xfId="349"/>
    <cellStyle name="_4.06E Pass Throughs_4 31E Reg Asset  Liab and EXH D 7" xfId="350"/>
    <cellStyle name="_4.06E Pass Throughs_4 31E Reg Asset  Liab and EXH D 8" xfId="351"/>
    <cellStyle name="_4.06E Pass Throughs_4 31E Reg Asset  Liab and EXH D 9" xfId="352"/>
    <cellStyle name="_4.06E Pass Throughs_4 32 Regulatory Assets and Liabilities  7 06- Exhibit D" xfId="353"/>
    <cellStyle name="_4.06E Pass Throughs_4 32 Regulatory Assets and Liabilities  7 06- Exhibit D 2" xfId="354"/>
    <cellStyle name="_4.06E Pass Throughs_4 32 Regulatory Assets and Liabilities  7 06- Exhibit D 2 2" xfId="355"/>
    <cellStyle name="_4.06E Pass Throughs_4 32 Regulatory Assets and Liabilities  7 06- Exhibit D 2 2 2" xfId="356"/>
    <cellStyle name="_4.06E Pass Throughs_4 32 Regulatory Assets and Liabilities  7 06- Exhibit D 3" xfId="357"/>
    <cellStyle name="_4.06E Pass Throughs_4 32 Regulatory Assets and Liabilities  7 06- Exhibit D 3 2" xfId="358"/>
    <cellStyle name="_4.06E Pass Throughs_4 32 Regulatory Assets and Liabilities  7 06- Exhibit D_DEM-WP(C) ENERG10C--ctn Mid-C_042010 2010GRC" xfId="359"/>
    <cellStyle name="_4.06E Pass Throughs_4 32 Regulatory Assets and Liabilities  7 06- Exhibit D_NIM Summary" xfId="360"/>
    <cellStyle name="_4.06E Pass Throughs_4 32 Regulatory Assets and Liabilities  7 06- Exhibit D_NIM Summary 2" xfId="361"/>
    <cellStyle name="_4.06E Pass Throughs_4 32 Regulatory Assets and Liabilities  7 06- Exhibit D_NIM Summary 2 2" xfId="362"/>
    <cellStyle name="_4.06E Pass Throughs_4 32 Regulatory Assets and Liabilities  7 06- Exhibit D_NIM Summary 3" xfId="363"/>
    <cellStyle name="_4.06E Pass Throughs_4 32 Regulatory Assets and Liabilities  7 06- Exhibit D_NIM Summary_DEM-WP(C) ENERG10C--ctn Mid-C_042010 2010GRC" xfId="364"/>
    <cellStyle name="_4.06E Pass Throughs_4 32 Regulatory Assets and Liabilities  7 06- Exhibit D_NIM+O&amp;M" xfId="365"/>
    <cellStyle name="_4.06E Pass Throughs_4 32 Regulatory Assets and Liabilities  7 06- Exhibit D_NIM+O&amp;M 2" xfId="366"/>
    <cellStyle name="_4.06E Pass Throughs_4 32 Regulatory Assets and Liabilities  7 06- Exhibit D_NIM+O&amp;M Monthly" xfId="367"/>
    <cellStyle name="_4.06E Pass Throughs_4 32 Regulatory Assets and Liabilities  7 06- Exhibit D_NIM+O&amp;M Monthly 2" xfId="368"/>
    <cellStyle name="_4.06E Pass Throughs_Att B to RECs proceeds proposal" xfId="369"/>
    <cellStyle name="_4.06E Pass Throughs_AURORA Total New" xfId="370"/>
    <cellStyle name="_4.06E Pass Throughs_AURORA Total New 2" xfId="371"/>
    <cellStyle name="_4.06E Pass Throughs_AURORA Total New 2 2" xfId="372"/>
    <cellStyle name="_4.06E Pass Throughs_AURORA Total New 3" xfId="373"/>
    <cellStyle name="_4.06E Pass Throughs_Backup for Attachment B 2010-09-09" xfId="374"/>
    <cellStyle name="_4.06E Pass Throughs_Bench Request - Attachment B" xfId="375"/>
    <cellStyle name="_4.06E Pass Throughs_Book2" xfId="376"/>
    <cellStyle name="_4.06E Pass Throughs_Book2 2" xfId="377"/>
    <cellStyle name="_4.06E Pass Throughs_Book2 2 2" xfId="378"/>
    <cellStyle name="_4.06E Pass Throughs_Book2 2 2 2" xfId="379"/>
    <cellStyle name="_4.06E Pass Throughs_Book2 2 3" xfId="380"/>
    <cellStyle name="_4.06E Pass Throughs_Book2 3" xfId="381"/>
    <cellStyle name="_4.06E Pass Throughs_Book2 3 2" xfId="382"/>
    <cellStyle name="_4.06E Pass Throughs_Book2 4" xfId="383"/>
    <cellStyle name="_4.06E Pass Throughs_Book2_Adj Bench DR 3 for Initial Briefs (Electric)" xfId="384"/>
    <cellStyle name="_4.06E Pass Throughs_Book2_Adj Bench DR 3 for Initial Briefs (Electric) 2" xfId="385"/>
    <cellStyle name="_4.06E Pass Throughs_Book2_Adj Bench DR 3 for Initial Briefs (Electric) 2 2" xfId="386"/>
    <cellStyle name="_4.06E Pass Throughs_Book2_Adj Bench DR 3 for Initial Briefs (Electric) 2 2 2" xfId="387"/>
    <cellStyle name="_4.06E Pass Throughs_Book2_Adj Bench DR 3 for Initial Briefs (Electric) 2 3" xfId="388"/>
    <cellStyle name="_4.06E Pass Throughs_Book2_Adj Bench DR 3 for Initial Briefs (Electric) 3" xfId="389"/>
    <cellStyle name="_4.06E Pass Throughs_Book2_Adj Bench DR 3 for Initial Briefs (Electric) 3 2" xfId="390"/>
    <cellStyle name="_4.06E Pass Throughs_Book2_Adj Bench DR 3 for Initial Briefs (Electric) 4" xfId="391"/>
    <cellStyle name="_4.06E Pass Throughs_Book2_Adj Bench DR 3 for Initial Briefs (Electric)_DEM-WP(C) ENERG10C--ctn Mid-C_042010 2010GRC" xfId="392"/>
    <cellStyle name="_4.06E Pass Throughs_Book2_DEM-WP(C) ENERG10C--ctn Mid-C_042010 2010GRC" xfId="393"/>
    <cellStyle name="_4.06E Pass Throughs_Book2_Electric Rev Req Model (2009 GRC) Rebuttal" xfId="394"/>
    <cellStyle name="_4.06E Pass Throughs_Book2_Electric Rev Req Model (2009 GRC) Rebuttal 2" xfId="395"/>
    <cellStyle name="_4.06E Pass Throughs_Book2_Electric Rev Req Model (2009 GRC) Rebuttal 2 2" xfId="396"/>
    <cellStyle name="_4.06E Pass Throughs_Book2_Electric Rev Req Model (2009 GRC) Rebuttal 2 2 2" xfId="397"/>
    <cellStyle name="_4.06E Pass Throughs_Book2_Electric Rev Req Model (2009 GRC) Rebuttal 2 3" xfId="398"/>
    <cellStyle name="_4.06E Pass Throughs_Book2_Electric Rev Req Model (2009 GRC) Rebuttal 3" xfId="399"/>
    <cellStyle name="_4.06E Pass Throughs_Book2_Electric Rev Req Model (2009 GRC) Rebuttal 3 2" xfId="400"/>
    <cellStyle name="_4.06E Pass Throughs_Book2_Electric Rev Req Model (2009 GRC) Rebuttal 4" xfId="401"/>
    <cellStyle name="_4.06E Pass Throughs_Book2_Electric Rev Req Model (2009 GRC) Rebuttal REmoval of New  WH Solar AdjustMI" xfId="402"/>
    <cellStyle name="_4.06E Pass Throughs_Book2_Electric Rev Req Model (2009 GRC) Rebuttal REmoval of New  WH Solar AdjustMI 2" xfId="403"/>
    <cellStyle name="_4.06E Pass Throughs_Book2_Electric Rev Req Model (2009 GRC) Rebuttal REmoval of New  WH Solar AdjustMI 2 2" xfId="404"/>
    <cellStyle name="_4.06E Pass Throughs_Book2_Electric Rev Req Model (2009 GRC) Rebuttal REmoval of New  WH Solar AdjustMI 2 2 2" xfId="405"/>
    <cellStyle name="_4.06E Pass Throughs_Book2_Electric Rev Req Model (2009 GRC) Rebuttal REmoval of New  WH Solar AdjustMI 2 3" xfId="406"/>
    <cellStyle name="_4.06E Pass Throughs_Book2_Electric Rev Req Model (2009 GRC) Rebuttal REmoval of New  WH Solar AdjustMI 3" xfId="407"/>
    <cellStyle name="_4.06E Pass Throughs_Book2_Electric Rev Req Model (2009 GRC) Rebuttal REmoval of New  WH Solar AdjustMI 3 2" xfId="408"/>
    <cellStyle name="_4.06E Pass Throughs_Book2_Electric Rev Req Model (2009 GRC) Rebuttal REmoval of New  WH Solar AdjustMI 4" xfId="409"/>
    <cellStyle name="_4.06E Pass Throughs_Book2_Electric Rev Req Model (2009 GRC) Rebuttal REmoval of New  WH Solar AdjustMI_DEM-WP(C) ENERG10C--ctn Mid-C_042010 2010GRC" xfId="410"/>
    <cellStyle name="_4.06E Pass Throughs_Book2_Electric Rev Req Model (2009 GRC) Revised 01-18-2010" xfId="411"/>
    <cellStyle name="_4.06E Pass Throughs_Book2_Electric Rev Req Model (2009 GRC) Revised 01-18-2010 2" xfId="412"/>
    <cellStyle name="_4.06E Pass Throughs_Book2_Electric Rev Req Model (2009 GRC) Revised 01-18-2010 2 2" xfId="413"/>
    <cellStyle name="_4.06E Pass Throughs_Book2_Electric Rev Req Model (2009 GRC) Revised 01-18-2010 2 2 2" xfId="414"/>
    <cellStyle name="_4.06E Pass Throughs_Book2_Electric Rev Req Model (2009 GRC) Revised 01-18-2010 2 3" xfId="415"/>
    <cellStyle name="_4.06E Pass Throughs_Book2_Electric Rev Req Model (2009 GRC) Revised 01-18-2010 3" xfId="416"/>
    <cellStyle name="_4.06E Pass Throughs_Book2_Electric Rev Req Model (2009 GRC) Revised 01-18-2010 3 2" xfId="417"/>
    <cellStyle name="_4.06E Pass Throughs_Book2_Electric Rev Req Model (2009 GRC) Revised 01-18-2010 4" xfId="418"/>
    <cellStyle name="_4.06E Pass Throughs_Book2_Electric Rev Req Model (2009 GRC) Revised 01-18-2010_DEM-WP(C) ENERG10C--ctn Mid-C_042010 2010GRC" xfId="419"/>
    <cellStyle name="_4.06E Pass Throughs_Book2_Final Order Electric EXHIBIT A-1" xfId="420"/>
    <cellStyle name="_4.06E Pass Throughs_Book2_Final Order Electric EXHIBIT A-1 2" xfId="421"/>
    <cellStyle name="_4.06E Pass Throughs_Book2_Final Order Electric EXHIBIT A-1 2 2" xfId="422"/>
    <cellStyle name="_4.06E Pass Throughs_Book2_Final Order Electric EXHIBIT A-1 2 2 2" xfId="423"/>
    <cellStyle name="_4.06E Pass Throughs_Book2_Final Order Electric EXHIBIT A-1 2 3" xfId="424"/>
    <cellStyle name="_4.06E Pass Throughs_Book2_Final Order Electric EXHIBIT A-1 3" xfId="425"/>
    <cellStyle name="_4.06E Pass Throughs_Book2_Final Order Electric EXHIBIT A-1 3 2" xfId="426"/>
    <cellStyle name="_4.06E Pass Throughs_Book2_Final Order Electric EXHIBIT A-1 4" xfId="427"/>
    <cellStyle name="_4.06E Pass Throughs_Book4" xfId="428"/>
    <cellStyle name="_4.06E Pass Throughs_Book4 2" xfId="429"/>
    <cellStyle name="_4.06E Pass Throughs_Book4 2 2" xfId="430"/>
    <cellStyle name="_4.06E Pass Throughs_Book4 2 2 2" xfId="431"/>
    <cellStyle name="_4.06E Pass Throughs_Book4 2 3" xfId="432"/>
    <cellStyle name="_4.06E Pass Throughs_Book4 3" xfId="433"/>
    <cellStyle name="_4.06E Pass Throughs_Book4 3 2" xfId="434"/>
    <cellStyle name="_4.06E Pass Throughs_Book4 4" xfId="435"/>
    <cellStyle name="_4.06E Pass Throughs_Book4_DEM-WP(C) ENERG10C--ctn Mid-C_042010 2010GRC" xfId="436"/>
    <cellStyle name="_4.06E Pass Throughs_Book9" xfId="437"/>
    <cellStyle name="_4.06E Pass Throughs_Book9 2" xfId="438"/>
    <cellStyle name="_4.06E Pass Throughs_Book9 2 2" xfId="439"/>
    <cellStyle name="_4.06E Pass Throughs_Book9 2 2 2" xfId="440"/>
    <cellStyle name="_4.06E Pass Throughs_Book9 2 3" xfId="441"/>
    <cellStyle name="_4.06E Pass Throughs_Book9 3" xfId="442"/>
    <cellStyle name="_4.06E Pass Throughs_Book9 3 2" xfId="443"/>
    <cellStyle name="_4.06E Pass Throughs_Book9 4" xfId="444"/>
    <cellStyle name="_4.06E Pass Throughs_Book9_DEM-WP(C) ENERG10C--ctn Mid-C_042010 2010GRC" xfId="445"/>
    <cellStyle name="_4.06E Pass Throughs_Chelan PUD Power Costs (8-10)" xfId="446"/>
    <cellStyle name="_4.06E Pass Throughs_Chelan PUD Power Costs (8-10) 2" xfId="447"/>
    <cellStyle name="_4.06E Pass Throughs_DEM-WP(C) Chelan Power Costs" xfId="448"/>
    <cellStyle name="_4.06E Pass Throughs_DEM-WP(C) Chelan Power Costs 2" xfId="449"/>
    <cellStyle name="_4.06E Pass Throughs_DEM-WP(C) ENERG10C--ctn Mid-C_042010 2010GRC" xfId="450"/>
    <cellStyle name="_4.06E Pass Throughs_DEM-WP(C) Gas Transport 2010GRC" xfId="451"/>
    <cellStyle name="_4.06E Pass Throughs_DEM-WP(C) Gas Transport 2010GRC 2" xfId="452"/>
    <cellStyle name="_4.06E Pass Throughs_DWH-08 (Rate Spread &amp; Design Workpapers)" xfId="453"/>
    <cellStyle name="_4.06E Pass Throughs_Exh A-1 resulting from UE-112050 effective Jan 1 2012" xfId="454"/>
    <cellStyle name="_4.06E Pass Throughs_Exh G - Klamath Peaker PPA fr C Locke 2-12" xfId="455"/>
    <cellStyle name="_4.06E Pass Throughs_Exhibit A-1 effective 4-1-11 fr S Free 12-11" xfId="456"/>
    <cellStyle name="_4.06E Pass Throughs_Final 2008 PTC Rate Design Workpapers 10.27.08" xfId="457"/>
    <cellStyle name="_4.06E Pass Throughs_INPUTS" xfId="458"/>
    <cellStyle name="_4.06E Pass Throughs_INPUTS 2" xfId="459"/>
    <cellStyle name="_4.06E Pass Throughs_INPUTS 2 2" xfId="460"/>
    <cellStyle name="_4.06E Pass Throughs_INPUTS 2 2 2" xfId="461"/>
    <cellStyle name="_4.06E Pass Throughs_INPUTS 2 3" xfId="462"/>
    <cellStyle name="_4.06E Pass Throughs_INPUTS 3" xfId="463"/>
    <cellStyle name="_4.06E Pass Throughs_INPUTS 3 2" xfId="464"/>
    <cellStyle name="_4.06E Pass Throughs_INPUTS 4" xfId="465"/>
    <cellStyle name="_4.06E Pass Throughs_Low Income 2010 RevRequirement" xfId="466"/>
    <cellStyle name="_4.06E Pass Throughs_Low Income 2010 RevRequirement (2)" xfId="467"/>
    <cellStyle name="_4.06E Pass Throughs_Mint Farm Generation BPA" xfId="468"/>
    <cellStyle name="_4.06E Pass Throughs_NIM Summary" xfId="469"/>
    <cellStyle name="_4.06E Pass Throughs_NIM Summary 09GRC" xfId="470"/>
    <cellStyle name="_4.06E Pass Throughs_NIM Summary 09GRC 2" xfId="471"/>
    <cellStyle name="_4.06E Pass Throughs_NIM Summary 09GRC 2 2" xfId="472"/>
    <cellStyle name="_4.06E Pass Throughs_NIM Summary 09GRC 3" xfId="473"/>
    <cellStyle name="_4.06E Pass Throughs_NIM Summary 09GRC_DEM-WP(C) ENERG10C--ctn Mid-C_042010 2010GRC" xfId="474"/>
    <cellStyle name="_4.06E Pass Throughs_NIM Summary 10" xfId="475"/>
    <cellStyle name="_4.06E Pass Throughs_NIM Summary 11" xfId="476"/>
    <cellStyle name="_4.06E Pass Throughs_NIM Summary 12" xfId="477"/>
    <cellStyle name="_4.06E Pass Throughs_NIM Summary 13" xfId="478"/>
    <cellStyle name="_4.06E Pass Throughs_NIM Summary 14" xfId="479"/>
    <cellStyle name="_4.06E Pass Throughs_NIM Summary 15" xfId="480"/>
    <cellStyle name="_4.06E Pass Throughs_NIM Summary 16" xfId="481"/>
    <cellStyle name="_4.06E Pass Throughs_NIM Summary 17" xfId="482"/>
    <cellStyle name="_4.06E Pass Throughs_NIM Summary 18" xfId="483"/>
    <cellStyle name="_4.06E Pass Throughs_NIM Summary 19" xfId="484"/>
    <cellStyle name="_4.06E Pass Throughs_NIM Summary 2" xfId="485"/>
    <cellStyle name="_4.06E Pass Throughs_NIM Summary 2 2" xfId="486"/>
    <cellStyle name="_4.06E Pass Throughs_NIM Summary 20" xfId="487"/>
    <cellStyle name="_4.06E Pass Throughs_NIM Summary 21" xfId="488"/>
    <cellStyle name="_4.06E Pass Throughs_NIM Summary 22" xfId="489"/>
    <cellStyle name="_4.06E Pass Throughs_NIM Summary 23" xfId="490"/>
    <cellStyle name="_4.06E Pass Throughs_NIM Summary 24" xfId="491"/>
    <cellStyle name="_4.06E Pass Throughs_NIM Summary 25" xfId="492"/>
    <cellStyle name="_4.06E Pass Throughs_NIM Summary 26" xfId="493"/>
    <cellStyle name="_4.06E Pass Throughs_NIM Summary 27" xfId="494"/>
    <cellStyle name="_4.06E Pass Throughs_NIM Summary 28" xfId="495"/>
    <cellStyle name="_4.06E Pass Throughs_NIM Summary 29" xfId="496"/>
    <cellStyle name="_4.06E Pass Throughs_NIM Summary 3" xfId="497"/>
    <cellStyle name="_4.06E Pass Throughs_NIM Summary 3 2" xfId="498"/>
    <cellStyle name="_4.06E Pass Throughs_NIM Summary 30" xfId="499"/>
    <cellStyle name="_4.06E Pass Throughs_NIM Summary 31" xfId="500"/>
    <cellStyle name="_4.06E Pass Throughs_NIM Summary 32" xfId="501"/>
    <cellStyle name="_4.06E Pass Throughs_NIM Summary 33" xfId="502"/>
    <cellStyle name="_4.06E Pass Throughs_NIM Summary 34" xfId="503"/>
    <cellStyle name="_4.06E Pass Throughs_NIM Summary 35" xfId="504"/>
    <cellStyle name="_4.06E Pass Throughs_NIM Summary 36" xfId="505"/>
    <cellStyle name="_4.06E Pass Throughs_NIM Summary 37" xfId="506"/>
    <cellStyle name="_4.06E Pass Throughs_NIM Summary 38" xfId="507"/>
    <cellStyle name="_4.06E Pass Throughs_NIM Summary 39" xfId="508"/>
    <cellStyle name="_4.06E Pass Throughs_NIM Summary 4" xfId="509"/>
    <cellStyle name="_4.06E Pass Throughs_NIM Summary 4 2" xfId="510"/>
    <cellStyle name="_4.06E Pass Throughs_NIM Summary 40" xfId="511"/>
    <cellStyle name="_4.06E Pass Throughs_NIM Summary 41" xfId="512"/>
    <cellStyle name="_4.06E Pass Throughs_NIM Summary 42" xfId="513"/>
    <cellStyle name="_4.06E Pass Throughs_NIM Summary 43" xfId="514"/>
    <cellStyle name="_4.06E Pass Throughs_NIM Summary 44" xfId="515"/>
    <cellStyle name="_4.06E Pass Throughs_NIM Summary 45" xfId="516"/>
    <cellStyle name="_4.06E Pass Throughs_NIM Summary 46" xfId="517"/>
    <cellStyle name="_4.06E Pass Throughs_NIM Summary 47" xfId="518"/>
    <cellStyle name="_4.06E Pass Throughs_NIM Summary 48" xfId="519"/>
    <cellStyle name="_4.06E Pass Throughs_NIM Summary 49" xfId="520"/>
    <cellStyle name="_4.06E Pass Throughs_NIM Summary 5" xfId="521"/>
    <cellStyle name="_4.06E Pass Throughs_NIM Summary 5 2" xfId="522"/>
    <cellStyle name="_4.06E Pass Throughs_NIM Summary 50" xfId="523"/>
    <cellStyle name="_4.06E Pass Throughs_NIM Summary 51" xfId="524"/>
    <cellStyle name="_4.06E Pass Throughs_NIM Summary 6" xfId="525"/>
    <cellStyle name="_4.06E Pass Throughs_NIM Summary 6 2" xfId="526"/>
    <cellStyle name="_4.06E Pass Throughs_NIM Summary 7" xfId="527"/>
    <cellStyle name="_4.06E Pass Throughs_NIM Summary 7 2" xfId="528"/>
    <cellStyle name="_4.06E Pass Throughs_NIM Summary 8" xfId="529"/>
    <cellStyle name="_4.06E Pass Throughs_NIM Summary 8 2" xfId="530"/>
    <cellStyle name="_4.06E Pass Throughs_NIM Summary 9" xfId="531"/>
    <cellStyle name="_4.06E Pass Throughs_NIM Summary 9 2" xfId="532"/>
    <cellStyle name="_4.06E Pass Throughs_NIM Summary_DEM-WP(C) ENERG10C--ctn Mid-C_042010 2010GRC" xfId="533"/>
    <cellStyle name="_4.06E Pass Throughs_NIM+O&amp;M" xfId="534"/>
    <cellStyle name="_4.06E Pass Throughs_NIM+O&amp;M 2" xfId="535"/>
    <cellStyle name="_4.06E Pass Throughs_NIM+O&amp;M 2 2" xfId="536"/>
    <cellStyle name="_4.06E Pass Throughs_NIM+O&amp;M 3" xfId="537"/>
    <cellStyle name="_4.06E Pass Throughs_NIM+O&amp;M Monthly" xfId="538"/>
    <cellStyle name="_4.06E Pass Throughs_NIM+O&amp;M Monthly 2" xfId="539"/>
    <cellStyle name="_4.06E Pass Throughs_NIM+O&amp;M Monthly 2 2" xfId="540"/>
    <cellStyle name="_4.06E Pass Throughs_NIM+O&amp;M Monthly 3" xfId="541"/>
    <cellStyle name="_4.06E Pass Throughs_Oct2010toSep2011LwIncLead" xfId="542"/>
    <cellStyle name="_4.06E Pass Throughs_PCA 10 -  Exhibit D Dec 2011" xfId="543"/>
    <cellStyle name="_4.06E Pass Throughs_PCA 10 -  Exhibit D from A Kellogg Jan 2011" xfId="544"/>
    <cellStyle name="_4.06E Pass Throughs_PCA 10 -  Exhibit D from A Kellogg July 2011" xfId="545"/>
    <cellStyle name="_4.06E Pass Throughs_PCA 10 -  Exhibit D from S Free Rcv'd 12-11" xfId="546"/>
    <cellStyle name="_4.06E Pass Throughs_PCA 11 -  Exhibit D Jan 2012 fr A Kellogg" xfId="547"/>
    <cellStyle name="_4.06E Pass Throughs_PCA 11 -  Exhibit D Jan 2012 WF" xfId="548"/>
    <cellStyle name="_4.06E Pass Throughs_PCA 9 -  Exhibit D April 2010" xfId="549"/>
    <cellStyle name="_4.06E Pass Throughs_PCA 9 -  Exhibit D April 2010 (3)" xfId="550"/>
    <cellStyle name="_4.06E Pass Throughs_PCA 9 -  Exhibit D April 2010 (3) 2" xfId="551"/>
    <cellStyle name="_4.06E Pass Throughs_PCA 9 -  Exhibit D April 2010 (3) 2 2" xfId="552"/>
    <cellStyle name="_4.06E Pass Throughs_PCA 9 -  Exhibit D April 2010 (3) 3" xfId="553"/>
    <cellStyle name="_4.06E Pass Throughs_PCA 9 -  Exhibit D April 2010 (3)_DEM-WP(C) ENERG10C--ctn Mid-C_042010 2010GRC" xfId="554"/>
    <cellStyle name="_4.06E Pass Throughs_PCA 9 -  Exhibit D April 2010 2" xfId="555"/>
    <cellStyle name="_4.06E Pass Throughs_PCA 9 -  Exhibit D April 2010 3" xfId="556"/>
    <cellStyle name="_4.06E Pass Throughs_PCA 9 -  Exhibit D April 2010 4" xfId="557"/>
    <cellStyle name="_4.06E Pass Throughs_PCA 9 -  Exhibit D April 2010 5" xfId="558"/>
    <cellStyle name="_4.06E Pass Throughs_PCA 9 -  Exhibit D April 2010 6" xfId="559"/>
    <cellStyle name="_4.06E Pass Throughs_PCA 9 -  Exhibit D Nov 2010" xfId="560"/>
    <cellStyle name="_4.06E Pass Throughs_PCA 9 -  Exhibit D Nov 2010 2" xfId="561"/>
    <cellStyle name="_4.06E Pass Throughs_PCA 9 - Exhibit D at August 2010" xfId="562"/>
    <cellStyle name="_4.06E Pass Throughs_PCA 9 - Exhibit D at August 2010 2" xfId="563"/>
    <cellStyle name="_4.06E Pass Throughs_PCA 9 - Exhibit D June 2010 GRC" xfId="564"/>
    <cellStyle name="_4.06E Pass Throughs_PCA 9 - Exhibit D June 2010 GRC 2" xfId="565"/>
    <cellStyle name="_4.06E Pass Throughs_Power Costs - Comparison bx Rbtl-Staff-Jt-PC" xfId="566"/>
    <cellStyle name="_4.06E Pass Throughs_Power Costs - Comparison bx Rbtl-Staff-Jt-PC 2" xfId="567"/>
    <cellStyle name="_4.06E Pass Throughs_Power Costs - Comparison bx Rbtl-Staff-Jt-PC 2 2" xfId="568"/>
    <cellStyle name="_4.06E Pass Throughs_Power Costs - Comparison bx Rbtl-Staff-Jt-PC 2 2 2" xfId="569"/>
    <cellStyle name="_4.06E Pass Throughs_Power Costs - Comparison bx Rbtl-Staff-Jt-PC 2 3" xfId="570"/>
    <cellStyle name="_4.06E Pass Throughs_Power Costs - Comparison bx Rbtl-Staff-Jt-PC 3" xfId="571"/>
    <cellStyle name="_4.06E Pass Throughs_Power Costs - Comparison bx Rbtl-Staff-Jt-PC 3 2" xfId="572"/>
    <cellStyle name="_4.06E Pass Throughs_Power Costs - Comparison bx Rbtl-Staff-Jt-PC 4" xfId="573"/>
    <cellStyle name="_4.06E Pass Throughs_Power Costs - Comparison bx Rbtl-Staff-Jt-PC_Adj Bench DR 3 for Initial Briefs (Electric)" xfId="574"/>
    <cellStyle name="_4.06E Pass Throughs_Power Costs - Comparison bx Rbtl-Staff-Jt-PC_Adj Bench DR 3 for Initial Briefs (Electric) 2" xfId="575"/>
    <cellStyle name="_4.06E Pass Throughs_Power Costs - Comparison bx Rbtl-Staff-Jt-PC_Adj Bench DR 3 for Initial Briefs (Electric) 2 2" xfId="576"/>
    <cellStyle name="_4.06E Pass Throughs_Power Costs - Comparison bx Rbtl-Staff-Jt-PC_Adj Bench DR 3 for Initial Briefs (Electric) 2 2 2" xfId="577"/>
    <cellStyle name="_4.06E Pass Throughs_Power Costs - Comparison bx Rbtl-Staff-Jt-PC_Adj Bench DR 3 for Initial Briefs (Electric) 2 3" xfId="578"/>
    <cellStyle name="_4.06E Pass Throughs_Power Costs - Comparison bx Rbtl-Staff-Jt-PC_Adj Bench DR 3 for Initial Briefs (Electric) 3" xfId="579"/>
    <cellStyle name="_4.06E Pass Throughs_Power Costs - Comparison bx Rbtl-Staff-Jt-PC_Adj Bench DR 3 for Initial Briefs (Electric) 3 2" xfId="580"/>
    <cellStyle name="_4.06E Pass Throughs_Power Costs - Comparison bx Rbtl-Staff-Jt-PC_Adj Bench DR 3 for Initial Briefs (Electric) 4" xfId="581"/>
    <cellStyle name="_4.06E Pass Throughs_Power Costs - Comparison bx Rbtl-Staff-Jt-PC_Adj Bench DR 3 for Initial Briefs (Electric)_DEM-WP(C) ENERG10C--ctn Mid-C_042010 2010GRC" xfId="582"/>
    <cellStyle name="_4.06E Pass Throughs_Power Costs - Comparison bx Rbtl-Staff-Jt-PC_DEM-WP(C) ENERG10C--ctn Mid-C_042010 2010GRC" xfId="583"/>
    <cellStyle name="_4.06E Pass Throughs_Power Costs - Comparison bx Rbtl-Staff-Jt-PC_Electric Rev Req Model (2009 GRC) Rebuttal" xfId="584"/>
    <cellStyle name="_4.06E Pass Throughs_Power Costs - Comparison bx Rbtl-Staff-Jt-PC_Electric Rev Req Model (2009 GRC) Rebuttal 2" xfId="585"/>
    <cellStyle name="_4.06E Pass Throughs_Power Costs - Comparison bx Rbtl-Staff-Jt-PC_Electric Rev Req Model (2009 GRC) Rebuttal 2 2" xfId="586"/>
    <cellStyle name="_4.06E Pass Throughs_Power Costs - Comparison bx Rbtl-Staff-Jt-PC_Electric Rev Req Model (2009 GRC) Rebuttal 2 2 2" xfId="587"/>
    <cellStyle name="_4.06E Pass Throughs_Power Costs - Comparison bx Rbtl-Staff-Jt-PC_Electric Rev Req Model (2009 GRC) Rebuttal 2 3" xfId="588"/>
    <cellStyle name="_4.06E Pass Throughs_Power Costs - Comparison bx Rbtl-Staff-Jt-PC_Electric Rev Req Model (2009 GRC) Rebuttal 3" xfId="589"/>
    <cellStyle name="_4.06E Pass Throughs_Power Costs - Comparison bx Rbtl-Staff-Jt-PC_Electric Rev Req Model (2009 GRC) Rebuttal 3 2" xfId="590"/>
    <cellStyle name="_4.06E Pass Throughs_Power Costs - Comparison bx Rbtl-Staff-Jt-PC_Electric Rev Req Model (2009 GRC) Rebuttal 4" xfId="591"/>
    <cellStyle name="_4.06E Pass Throughs_Power Costs - Comparison bx Rbtl-Staff-Jt-PC_Electric Rev Req Model (2009 GRC) Rebuttal REmoval of New  WH Solar AdjustMI" xfId="592"/>
    <cellStyle name="_4.06E Pass Throughs_Power Costs - Comparison bx Rbtl-Staff-Jt-PC_Electric Rev Req Model (2009 GRC) Rebuttal REmoval of New  WH Solar AdjustMI 2" xfId="593"/>
    <cellStyle name="_4.06E Pass Throughs_Power Costs - Comparison bx Rbtl-Staff-Jt-PC_Electric Rev Req Model (2009 GRC) Rebuttal REmoval of New  WH Solar AdjustMI 2 2" xfId="594"/>
    <cellStyle name="_4.06E Pass Throughs_Power Costs - Comparison bx Rbtl-Staff-Jt-PC_Electric Rev Req Model (2009 GRC) Rebuttal REmoval of New  WH Solar AdjustMI 2 2 2" xfId="595"/>
    <cellStyle name="_4.06E Pass Throughs_Power Costs - Comparison bx Rbtl-Staff-Jt-PC_Electric Rev Req Model (2009 GRC) Rebuttal REmoval of New  WH Solar AdjustMI 2 3" xfId="596"/>
    <cellStyle name="_4.06E Pass Throughs_Power Costs - Comparison bx Rbtl-Staff-Jt-PC_Electric Rev Req Model (2009 GRC) Rebuttal REmoval of New  WH Solar AdjustMI 3" xfId="597"/>
    <cellStyle name="_4.06E Pass Throughs_Power Costs - Comparison bx Rbtl-Staff-Jt-PC_Electric Rev Req Model (2009 GRC) Rebuttal REmoval of New  WH Solar AdjustMI 3 2" xfId="598"/>
    <cellStyle name="_4.06E Pass Throughs_Power Costs - Comparison bx Rbtl-Staff-Jt-PC_Electric Rev Req Model (2009 GRC) Rebuttal REmoval of New  WH Solar AdjustMI 4" xfId="599"/>
    <cellStyle name="_4.06E Pass Throughs_Power Costs - Comparison bx Rbtl-Staff-Jt-PC_Electric Rev Req Model (2009 GRC) Rebuttal REmoval of New  WH Solar AdjustMI_DEM-WP(C) ENERG10C--ctn Mid-C_042010 2010GRC" xfId="600"/>
    <cellStyle name="_4.06E Pass Throughs_Power Costs - Comparison bx Rbtl-Staff-Jt-PC_Electric Rev Req Model (2009 GRC) Revised 01-18-2010" xfId="601"/>
    <cellStyle name="_4.06E Pass Throughs_Power Costs - Comparison bx Rbtl-Staff-Jt-PC_Electric Rev Req Model (2009 GRC) Revised 01-18-2010 2" xfId="602"/>
    <cellStyle name="_4.06E Pass Throughs_Power Costs - Comparison bx Rbtl-Staff-Jt-PC_Electric Rev Req Model (2009 GRC) Revised 01-18-2010 2 2" xfId="603"/>
    <cellStyle name="_4.06E Pass Throughs_Power Costs - Comparison bx Rbtl-Staff-Jt-PC_Electric Rev Req Model (2009 GRC) Revised 01-18-2010 2 2 2" xfId="604"/>
    <cellStyle name="_4.06E Pass Throughs_Power Costs - Comparison bx Rbtl-Staff-Jt-PC_Electric Rev Req Model (2009 GRC) Revised 01-18-2010 2 3" xfId="605"/>
    <cellStyle name="_4.06E Pass Throughs_Power Costs - Comparison bx Rbtl-Staff-Jt-PC_Electric Rev Req Model (2009 GRC) Revised 01-18-2010 3" xfId="606"/>
    <cellStyle name="_4.06E Pass Throughs_Power Costs - Comparison bx Rbtl-Staff-Jt-PC_Electric Rev Req Model (2009 GRC) Revised 01-18-2010 3 2" xfId="607"/>
    <cellStyle name="_4.06E Pass Throughs_Power Costs - Comparison bx Rbtl-Staff-Jt-PC_Electric Rev Req Model (2009 GRC) Revised 01-18-2010 4" xfId="608"/>
    <cellStyle name="_4.06E Pass Throughs_Power Costs - Comparison bx Rbtl-Staff-Jt-PC_Electric Rev Req Model (2009 GRC) Revised 01-18-2010_DEM-WP(C) ENERG10C--ctn Mid-C_042010 2010GRC" xfId="609"/>
    <cellStyle name="_4.06E Pass Throughs_Power Costs - Comparison bx Rbtl-Staff-Jt-PC_Final Order Electric EXHIBIT A-1" xfId="610"/>
    <cellStyle name="_4.06E Pass Throughs_Power Costs - Comparison bx Rbtl-Staff-Jt-PC_Final Order Electric EXHIBIT A-1 2" xfId="611"/>
    <cellStyle name="_4.06E Pass Throughs_Power Costs - Comparison bx Rbtl-Staff-Jt-PC_Final Order Electric EXHIBIT A-1 2 2" xfId="612"/>
    <cellStyle name="_4.06E Pass Throughs_Power Costs - Comparison bx Rbtl-Staff-Jt-PC_Final Order Electric EXHIBIT A-1 2 2 2" xfId="613"/>
    <cellStyle name="_4.06E Pass Throughs_Power Costs - Comparison bx Rbtl-Staff-Jt-PC_Final Order Electric EXHIBIT A-1 2 3" xfId="614"/>
    <cellStyle name="_4.06E Pass Throughs_Power Costs - Comparison bx Rbtl-Staff-Jt-PC_Final Order Electric EXHIBIT A-1 3" xfId="615"/>
    <cellStyle name="_4.06E Pass Throughs_Power Costs - Comparison bx Rbtl-Staff-Jt-PC_Final Order Electric EXHIBIT A-1 3 2" xfId="616"/>
    <cellStyle name="_4.06E Pass Throughs_Power Costs - Comparison bx Rbtl-Staff-Jt-PC_Final Order Electric EXHIBIT A-1 4" xfId="617"/>
    <cellStyle name="_4.06E Pass Throughs_Production Adj 4.37" xfId="618"/>
    <cellStyle name="_4.06E Pass Throughs_Production Adj 4.37 2" xfId="619"/>
    <cellStyle name="_4.06E Pass Throughs_Production Adj 4.37 2 2" xfId="620"/>
    <cellStyle name="_4.06E Pass Throughs_Production Adj 4.37 2 2 2" xfId="621"/>
    <cellStyle name="_4.06E Pass Throughs_Production Adj 4.37 2 3" xfId="622"/>
    <cellStyle name="_4.06E Pass Throughs_Production Adj 4.37 3" xfId="623"/>
    <cellStyle name="_4.06E Pass Throughs_Production Adj 4.37 3 2" xfId="624"/>
    <cellStyle name="_4.06E Pass Throughs_Production Adj 4.37 4" xfId="625"/>
    <cellStyle name="_4.06E Pass Throughs_Purchased Power Adj 4.03" xfId="626"/>
    <cellStyle name="_4.06E Pass Throughs_Purchased Power Adj 4.03 2" xfId="627"/>
    <cellStyle name="_4.06E Pass Throughs_Purchased Power Adj 4.03 2 2" xfId="628"/>
    <cellStyle name="_4.06E Pass Throughs_Purchased Power Adj 4.03 2 2 2" xfId="629"/>
    <cellStyle name="_4.06E Pass Throughs_Purchased Power Adj 4.03 2 3" xfId="630"/>
    <cellStyle name="_4.06E Pass Throughs_Purchased Power Adj 4.03 3" xfId="631"/>
    <cellStyle name="_4.06E Pass Throughs_Purchased Power Adj 4.03 3 2" xfId="632"/>
    <cellStyle name="_4.06E Pass Throughs_Purchased Power Adj 4.03 4" xfId="633"/>
    <cellStyle name="_4.06E Pass Throughs_Rebuttal Power Costs" xfId="634"/>
    <cellStyle name="_4.06E Pass Throughs_Rebuttal Power Costs 2" xfId="635"/>
    <cellStyle name="_4.06E Pass Throughs_Rebuttal Power Costs 2 2" xfId="636"/>
    <cellStyle name="_4.06E Pass Throughs_Rebuttal Power Costs 2 2 2" xfId="637"/>
    <cellStyle name="_4.06E Pass Throughs_Rebuttal Power Costs 2 3" xfId="638"/>
    <cellStyle name="_4.06E Pass Throughs_Rebuttal Power Costs 3" xfId="639"/>
    <cellStyle name="_4.06E Pass Throughs_Rebuttal Power Costs 3 2" xfId="640"/>
    <cellStyle name="_4.06E Pass Throughs_Rebuttal Power Costs 4" xfId="641"/>
    <cellStyle name="_4.06E Pass Throughs_Rebuttal Power Costs_Adj Bench DR 3 for Initial Briefs (Electric)" xfId="642"/>
    <cellStyle name="_4.06E Pass Throughs_Rebuttal Power Costs_Adj Bench DR 3 for Initial Briefs (Electric) 2" xfId="643"/>
    <cellStyle name="_4.06E Pass Throughs_Rebuttal Power Costs_Adj Bench DR 3 for Initial Briefs (Electric) 2 2" xfId="644"/>
    <cellStyle name="_4.06E Pass Throughs_Rebuttal Power Costs_Adj Bench DR 3 for Initial Briefs (Electric) 2 2 2" xfId="645"/>
    <cellStyle name="_4.06E Pass Throughs_Rebuttal Power Costs_Adj Bench DR 3 for Initial Briefs (Electric) 2 3" xfId="646"/>
    <cellStyle name="_4.06E Pass Throughs_Rebuttal Power Costs_Adj Bench DR 3 for Initial Briefs (Electric) 3" xfId="647"/>
    <cellStyle name="_4.06E Pass Throughs_Rebuttal Power Costs_Adj Bench DR 3 for Initial Briefs (Electric) 3 2" xfId="648"/>
    <cellStyle name="_4.06E Pass Throughs_Rebuttal Power Costs_Adj Bench DR 3 for Initial Briefs (Electric) 4" xfId="649"/>
    <cellStyle name="_4.06E Pass Throughs_Rebuttal Power Costs_Adj Bench DR 3 for Initial Briefs (Electric)_DEM-WP(C) ENERG10C--ctn Mid-C_042010 2010GRC" xfId="650"/>
    <cellStyle name="_4.06E Pass Throughs_Rebuttal Power Costs_DEM-WP(C) ENERG10C--ctn Mid-C_042010 2010GRC" xfId="651"/>
    <cellStyle name="_4.06E Pass Throughs_Rebuttal Power Costs_Electric Rev Req Model (2009 GRC) Rebuttal" xfId="652"/>
    <cellStyle name="_4.06E Pass Throughs_Rebuttal Power Costs_Electric Rev Req Model (2009 GRC) Rebuttal 2" xfId="653"/>
    <cellStyle name="_4.06E Pass Throughs_Rebuttal Power Costs_Electric Rev Req Model (2009 GRC) Rebuttal 2 2" xfId="654"/>
    <cellStyle name="_4.06E Pass Throughs_Rebuttal Power Costs_Electric Rev Req Model (2009 GRC) Rebuttal 2 2 2" xfId="655"/>
    <cellStyle name="_4.06E Pass Throughs_Rebuttal Power Costs_Electric Rev Req Model (2009 GRC) Rebuttal 2 3" xfId="656"/>
    <cellStyle name="_4.06E Pass Throughs_Rebuttal Power Costs_Electric Rev Req Model (2009 GRC) Rebuttal 3" xfId="657"/>
    <cellStyle name="_4.06E Pass Throughs_Rebuttal Power Costs_Electric Rev Req Model (2009 GRC) Rebuttal 3 2" xfId="658"/>
    <cellStyle name="_4.06E Pass Throughs_Rebuttal Power Costs_Electric Rev Req Model (2009 GRC) Rebuttal 4" xfId="659"/>
    <cellStyle name="_4.06E Pass Throughs_Rebuttal Power Costs_Electric Rev Req Model (2009 GRC) Rebuttal REmoval of New  WH Solar AdjustMI" xfId="660"/>
    <cellStyle name="_4.06E Pass Throughs_Rebuttal Power Costs_Electric Rev Req Model (2009 GRC) Rebuttal REmoval of New  WH Solar AdjustMI 2" xfId="661"/>
    <cellStyle name="_4.06E Pass Throughs_Rebuttal Power Costs_Electric Rev Req Model (2009 GRC) Rebuttal REmoval of New  WH Solar AdjustMI 2 2" xfId="662"/>
    <cellStyle name="_4.06E Pass Throughs_Rebuttal Power Costs_Electric Rev Req Model (2009 GRC) Rebuttal REmoval of New  WH Solar AdjustMI 2 2 2" xfId="663"/>
    <cellStyle name="_4.06E Pass Throughs_Rebuttal Power Costs_Electric Rev Req Model (2009 GRC) Rebuttal REmoval of New  WH Solar AdjustMI 2 3" xfId="664"/>
    <cellStyle name="_4.06E Pass Throughs_Rebuttal Power Costs_Electric Rev Req Model (2009 GRC) Rebuttal REmoval of New  WH Solar AdjustMI 3" xfId="665"/>
    <cellStyle name="_4.06E Pass Throughs_Rebuttal Power Costs_Electric Rev Req Model (2009 GRC) Rebuttal REmoval of New  WH Solar AdjustMI 3 2" xfId="666"/>
    <cellStyle name="_4.06E Pass Throughs_Rebuttal Power Costs_Electric Rev Req Model (2009 GRC) Rebuttal REmoval of New  WH Solar AdjustMI 4" xfId="667"/>
    <cellStyle name="_4.06E Pass Throughs_Rebuttal Power Costs_Electric Rev Req Model (2009 GRC) Rebuttal REmoval of New  WH Solar AdjustMI_DEM-WP(C) ENERG10C--ctn Mid-C_042010 2010GRC" xfId="668"/>
    <cellStyle name="_4.06E Pass Throughs_Rebuttal Power Costs_Electric Rev Req Model (2009 GRC) Revised 01-18-2010" xfId="669"/>
    <cellStyle name="_4.06E Pass Throughs_Rebuttal Power Costs_Electric Rev Req Model (2009 GRC) Revised 01-18-2010 2" xfId="670"/>
    <cellStyle name="_4.06E Pass Throughs_Rebuttal Power Costs_Electric Rev Req Model (2009 GRC) Revised 01-18-2010 2 2" xfId="671"/>
    <cellStyle name="_4.06E Pass Throughs_Rebuttal Power Costs_Electric Rev Req Model (2009 GRC) Revised 01-18-2010 2 2 2" xfId="672"/>
    <cellStyle name="_4.06E Pass Throughs_Rebuttal Power Costs_Electric Rev Req Model (2009 GRC) Revised 01-18-2010 2 3" xfId="673"/>
    <cellStyle name="_4.06E Pass Throughs_Rebuttal Power Costs_Electric Rev Req Model (2009 GRC) Revised 01-18-2010 3" xfId="674"/>
    <cellStyle name="_4.06E Pass Throughs_Rebuttal Power Costs_Electric Rev Req Model (2009 GRC) Revised 01-18-2010 3 2" xfId="675"/>
    <cellStyle name="_4.06E Pass Throughs_Rebuttal Power Costs_Electric Rev Req Model (2009 GRC) Revised 01-18-2010 4" xfId="676"/>
    <cellStyle name="_4.06E Pass Throughs_Rebuttal Power Costs_Electric Rev Req Model (2009 GRC) Revised 01-18-2010_DEM-WP(C) ENERG10C--ctn Mid-C_042010 2010GRC" xfId="677"/>
    <cellStyle name="_4.06E Pass Throughs_Rebuttal Power Costs_Final Order Electric EXHIBIT A-1" xfId="678"/>
    <cellStyle name="_4.06E Pass Throughs_Rebuttal Power Costs_Final Order Electric EXHIBIT A-1 2" xfId="679"/>
    <cellStyle name="_4.06E Pass Throughs_Rebuttal Power Costs_Final Order Electric EXHIBIT A-1 2 2" xfId="680"/>
    <cellStyle name="_4.06E Pass Throughs_Rebuttal Power Costs_Final Order Electric EXHIBIT A-1 2 2 2" xfId="681"/>
    <cellStyle name="_4.06E Pass Throughs_Rebuttal Power Costs_Final Order Electric EXHIBIT A-1 2 3" xfId="682"/>
    <cellStyle name="_4.06E Pass Throughs_Rebuttal Power Costs_Final Order Electric EXHIBIT A-1 3" xfId="683"/>
    <cellStyle name="_4.06E Pass Throughs_Rebuttal Power Costs_Final Order Electric EXHIBIT A-1 3 2" xfId="684"/>
    <cellStyle name="_4.06E Pass Throughs_Rebuttal Power Costs_Final Order Electric EXHIBIT A-1 4" xfId="685"/>
    <cellStyle name="_4.06E Pass Throughs_RECS vs PTC's w Interest 6-28-10" xfId="686"/>
    <cellStyle name="_4.06E Pass Throughs_ROR &amp; CONV FACTOR" xfId="687"/>
    <cellStyle name="_4.06E Pass Throughs_ROR &amp; CONV FACTOR 2" xfId="688"/>
    <cellStyle name="_4.06E Pass Throughs_ROR &amp; CONV FACTOR 2 2" xfId="689"/>
    <cellStyle name="_4.06E Pass Throughs_ROR &amp; CONV FACTOR 2 2 2" xfId="690"/>
    <cellStyle name="_4.06E Pass Throughs_ROR &amp; CONV FACTOR 2 3" xfId="691"/>
    <cellStyle name="_4.06E Pass Throughs_ROR &amp; CONV FACTOR 3" xfId="692"/>
    <cellStyle name="_4.06E Pass Throughs_ROR &amp; CONV FACTOR 3 2" xfId="693"/>
    <cellStyle name="_4.06E Pass Throughs_ROR &amp; CONV FACTOR 4" xfId="694"/>
    <cellStyle name="_4.06E Pass Throughs_ROR 5.02" xfId="695"/>
    <cellStyle name="_4.06E Pass Throughs_ROR 5.02 2" xfId="696"/>
    <cellStyle name="_4.06E Pass Throughs_ROR 5.02 2 2" xfId="697"/>
    <cellStyle name="_4.06E Pass Throughs_ROR 5.02 2 2 2" xfId="698"/>
    <cellStyle name="_4.06E Pass Throughs_ROR 5.02 2 3" xfId="699"/>
    <cellStyle name="_4.06E Pass Throughs_ROR 5.02 3" xfId="700"/>
    <cellStyle name="_4.06E Pass Throughs_ROR 5.02 3 2" xfId="701"/>
    <cellStyle name="_4.06E Pass Throughs_ROR 5.02 4" xfId="702"/>
    <cellStyle name="_4.06E Pass Throughs_Wind Integration 10GRC" xfId="703"/>
    <cellStyle name="_4.06E Pass Throughs_Wind Integration 10GRC 2" xfId="704"/>
    <cellStyle name="_4.06E Pass Throughs_Wind Integration 10GRC 2 2" xfId="705"/>
    <cellStyle name="_4.06E Pass Throughs_Wind Integration 10GRC 3" xfId="706"/>
    <cellStyle name="_4.06E Pass Throughs_Wind Integration 10GRC_DEM-WP(C) ENERG10C--ctn Mid-C_042010 2010GRC" xfId="707"/>
    <cellStyle name="_4.13E Montana Energy Tax" xfId="708"/>
    <cellStyle name="_4.13E Montana Energy Tax 2" xfId="709"/>
    <cellStyle name="_4.13E Montana Energy Tax 2 2" xfId="710"/>
    <cellStyle name="_4.13E Montana Energy Tax 2 2 2" xfId="711"/>
    <cellStyle name="_4.13E Montana Energy Tax 2 2 2 2" xfId="712"/>
    <cellStyle name="_4.13E Montana Energy Tax 2 2 3" xfId="713"/>
    <cellStyle name="_4.13E Montana Energy Tax 2 3" xfId="714"/>
    <cellStyle name="_4.13E Montana Energy Tax 2 3 2" xfId="715"/>
    <cellStyle name="_4.13E Montana Energy Tax 2 4" xfId="716"/>
    <cellStyle name="_4.13E Montana Energy Tax 3" xfId="717"/>
    <cellStyle name="_4.13E Montana Energy Tax 3 2" xfId="718"/>
    <cellStyle name="_4.13E Montana Energy Tax 3 2 2" xfId="719"/>
    <cellStyle name="_4.13E Montana Energy Tax 3 2 2 2" xfId="720"/>
    <cellStyle name="_4.13E Montana Energy Tax 3 2 3" xfId="721"/>
    <cellStyle name="_4.13E Montana Energy Tax 3 3" xfId="722"/>
    <cellStyle name="_4.13E Montana Energy Tax 3 3 2" xfId="723"/>
    <cellStyle name="_4.13E Montana Energy Tax 3 3 2 2" xfId="724"/>
    <cellStyle name="_4.13E Montana Energy Tax 3 3 3" xfId="725"/>
    <cellStyle name="_4.13E Montana Energy Tax 3 4" xfId="726"/>
    <cellStyle name="_4.13E Montana Energy Tax 3 4 2" xfId="727"/>
    <cellStyle name="_4.13E Montana Energy Tax 3 4 2 2" xfId="728"/>
    <cellStyle name="_4.13E Montana Energy Tax 3 4 3" xfId="729"/>
    <cellStyle name="_4.13E Montana Energy Tax 3 5" xfId="730"/>
    <cellStyle name="_4.13E Montana Energy Tax 4" xfId="731"/>
    <cellStyle name="_4.13E Montana Energy Tax 4 2" xfId="732"/>
    <cellStyle name="_4.13E Montana Energy Tax 4 2 2" xfId="733"/>
    <cellStyle name="_4.13E Montana Energy Tax 4 3" xfId="734"/>
    <cellStyle name="_4.13E Montana Energy Tax 5" xfId="735"/>
    <cellStyle name="_4.13E Montana Energy Tax 5 2" xfId="736"/>
    <cellStyle name="_4.13E Montana Energy Tax 5 2 2" xfId="737"/>
    <cellStyle name="_4.13E Montana Energy Tax 5 3" xfId="738"/>
    <cellStyle name="_4.13E Montana Energy Tax 6" xfId="739"/>
    <cellStyle name="_4.13E Montana Energy Tax 6 2" xfId="740"/>
    <cellStyle name="_4.13E Montana Energy Tax 7" xfId="741"/>
    <cellStyle name="_4.13E Montana Energy Tax 7 2" xfId="742"/>
    <cellStyle name="_4.13E Montana Energy Tax 8" xfId="743"/>
    <cellStyle name="_4.13E Montana Energy Tax 8 2" xfId="744"/>
    <cellStyle name="_4.13E Montana Energy Tax 9" xfId="745"/>
    <cellStyle name="_4.13E Montana Energy Tax 9 2" xfId="746"/>
    <cellStyle name="_4.13E Montana Energy Tax_04 07E Wild Horse Wind Expansion (C) (2)" xfId="747"/>
    <cellStyle name="_4.13E Montana Energy Tax_04 07E Wild Horse Wind Expansion (C) (2) 2" xfId="748"/>
    <cellStyle name="_4.13E Montana Energy Tax_04 07E Wild Horse Wind Expansion (C) (2) 2 2" xfId="749"/>
    <cellStyle name="_4.13E Montana Energy Tax_04 07E Wild Horse Wind Expansion (C) (2) 2 2 2" xfId="750"/>
    <cellStyle name="_4.13E Montana Energy Tax_04 07E Wild Horse Wind Expansion (C) (2) 2 3" xfId="751"/>
    <cellStyle name="_4.13E Montana Energy Tax_04 07E Wild Horse Wind Expansion (C) (2) 3" xfId="752"/>
    <cellStyle name="_4.13E Montana Energy Tax_04 07E Wild Horse Wind Expansion (C) (2) 3 2" xfId="753"/>
    <cellStyle name="_4.13E Montana Energy Tax_04 07E Wild Horse Wind Expansion (C) (2) 4" xfId="754"/>
    <cellStyle name="_4.13E Montana Energy Tax_04 07E Wild Horse Wind Expansion (C) (2)_Adj Bench DR 3 for Initial Briefs (Electric)" xfId="755"/>
    <cellStyle name="_4.13E Montana Energy Tax_04 07E Wild Horse Wind Expansion (C) (2)_Adj Bench DR 3 for Initial Briefs (Electric) 2" xfId="756"/>
    <cellStyle name="_4.13E Montana Energy Tax_04 07E Wild Horse Wind Expansion (C) (2)_Adj Bench DR 3 for Initial Briefs (Electric) 2 2" xfId="757"/>
    <cellStyle name="_4.13E Montana Energy Tax_04 07E Wild Horse Wind Expansion (C) (2)_Adj Bench DR 3 for Initial Briefs (Electric) 2 2 2" xfId="758"/>
    <cellStyle name="_4.13E Montana Energy Tax_04 07E Wild Horse Wind Expansion (C) (2)_Adj Bench DR 3 for Initial Briefs (Electric) 2 3" xfId="759"/>
    <cellStyle name="_4.13E Montana Energy Tax_04 07E Wild Horse Wind Expansion (C) (2)_Adj Bench DR 3 for Initial Briefs (Electric) 3" xfId="760"/>
    <cellStyle name="_4.13E Montana Energy Tax_04 07E Wild Horse Wind Expansion (C) (2)_Adj Bench DR 3 for Initial Briefs (Electric) 3 2" xfId="761"/>
    <cellStyle name="_4.13E Montana Energy Tax_04 07E Wild Horse Wind Expansion (C) (2)_Adj Bench DR 3 for Initial Briefs (Electric) 4" xfId="762"/>
    <cellStyle name="_4.13E Montana Energy Tax_04 07E Wild Horse Wind Expansion (C) (2)_Adj Bench DR 3 for Initial Briefs (Electric)_DEM-WP(C) ENERG10C--ctn Mid-C_042010 2010GRC" xfId="763"/>
    <cellStyle name="_4.13E Montana Energy Tax_04 07E Wild Horse Wind Expansion (C) (2)_Book1" xfId="764"/>
    <cellStyle name="_4.13E Montana Energy Tax_04 07E Wild Horse Wind Expansion (C) (2)_DEM-WP(C) ENERG10C--ctn Mid-C_042010 2010GRC" xfId="765"/>
    <cellStyle name="_4.13E Montana Energy Tax_04 07E Wild Horse Wind Expansion (C) (2)_Electric Rev Req Model (2009 GRC) " xfId="766"/>
    <cellStyle name="_4.13E Montana Energy Tax_04 07E Wild Horse Wind Expansion (C) (2)_Electric Rev Req Model (2009 GRC)  2" xfId="767"/>
    <cellStyle name="_4.13E Montana Energy Tax_04 07E Wild Horse Wind Expansion (C) (2)_Electric Rev Req Model (2009 GRC)  2 2" xfId="768"/>
    <cellStyle name="_4.13E Montana Energy Tax_04 07E Wild Horse Wind Expansion (C) (2)_Electric Rev Req Model (2009 GRC)  2 2 2" xfId="769"/>
    <cellStyle name="_4.13E Montana Energy Tax_04 07E Wild Horse Wind Expansion (C) (2)_Electric Rev Req Model (2009 GRC)  2 3" xfId="770"/>
    <cellStyle name="_4.13E Montana Energy Tax_04 07E Wild Horse Wind Expansion (C) (2)_Electric Rev Req Model (2009 GRC)  3" xfId="771"/>
    <cellStyle name="_4.13E Montana Energy Tax_04 07E Wild Horse Wind Expansion (C) (2)_Electric Rev Req Model (2009 GRC)  3 2" xfId="772"/>
    <cellStyle name="_4.13E Montana Energy Tax_04 07E Wild Horse Wind Expansion (C) (2)_Electric Rev Req Model (2009 GRC)  4" xfId="773"/>
    <cellStyle name="_4.13E Montana Energy Tax_04 07E Wild Horse Wind Expansion (C) (2)_Electric Rev Req Model (2009 GRC) _DEM-WP(C) ENERG10C--ctn Mid-C_042010 2010GRC" xfId="774"/>
    <cellStyle name="_4.13E Montana Energy Tax_04 07E Wild Horse Wind Expansion (C) (2)_Electric Rev Req Model (2009 GRC) Rebuttal" xfId="775"/>
    <cellStyle name="_4.13E Montana Energy Tax_04 07E Wild Horse Wind Expansion (C) (2)_Electric Rev Req Model (2009 GRC) Rebuttal 2" xfId="776"/>
    <cellStyle name="_4.13E Montana Energy Tax_04 07E Wild Horse Wind Expansion (C) (2)_Electric Rev Req Model (2009 GRC) Rebuttal 2 2" xfId="777"/>
    <cellStyle name="_4.13E Montana Energy Tax_04 07E Wild Horse Wind Expansion (C) (2)_Electric Rev Req Model (2009 GRC) Rebuttal 2 2 2" xfId="778"/>
    <cellStyle name="_4.13E Montana Energy Tax_04 07E Wild Horse Wind Expansion (C) (2)_Electric Rev Req Model (2009 GRC) Rebuttal 2 3" xfId="779"/>
    <cellStyle name="_4.13E Montana Energy Tax_04 07E Wild Horse Wind Expansion (C) (2)_Electric Rev Req Model (2009 GRC) Rebuttal 3" xfId="780"/>
    <cellStyle name="_4.13E Montana Energy Tax_04 07E Wild Horse Wind Expansion (C) (2)_Electric Rev Req Model (2009 GRC) Rebuttal 3 2" xfId="781"/>
    <cellStyle name="_4.13E Montana Energy Tax_04 07E Wild Horse Wind Expansion (C) (2)_Electric Rev Req Model (2009 GRC) Rebuttal 4" xfId="782"/>
    <cellStyle name="_4.13E Montana Energy Tax_04 07E Wild Horse Wind Expansion (C) (2)_Electric Rev Req Model (2009 GRC) Rebuttal REmoval of New  WH Solar AdjustMI" xfId="783"/>
    <cellStyle name="_4.13E Montana Energy Tax_04 07E Wild Horse Wind Expansion (C) (2)_Electric Rev Req Model (2009 GRC) Rebuttal REmoval of New  WH Solar AdjustMI 2" xfId="784"/>
    <cellStyle name="_4.13E Montana Energy Tax_04 07E Wild Horse Wind Expansion (C) (2)_Electric Rev Req Model (2009 GRC) Rebuttal REmoval of New  WH Solar AdjustMI 2 2" xfId="785"/>
    <cellStyle name="_4.13E Montana Energy Tax_04 07E Wild Horse Wind Expansion (C) (2)_Electric Rev Req Model (2009 GRC) Rebuttal REmoval of New  WH Solar AdjustMI 2 2 2" xfId="786"/>
    <cellStyle name="_4.13E Montana Energy Tax_04 07E Wild Horse Wind Expansion (C) (2)_Electric Rev Req Model (2009 GRC) Rebuttal REmoval of New  WH Solar AdjustMI 2 3" xfId="787"/>
    <cellStyle name="_4.13E Montana Energy Tax_04 07E Wild Horse Wind Expansion (C) (2)_Electric Rev Req Model (2009 GRC) Rebuttal REmoval of New  WH Solar AdjustMI 3" xfId="788"/>
    <cellStyle name="_4.13E Montana Energy Tax_04 07E Wild Horse Wind Expansion (C) (2)_Electric Rev Req Model (2009 GRC) Rebuttal REmoval of New  WH Solar AdjustMI 3 2" xfId="789"/>
    <cellStyle name="_4.13E Montana Energy Tax_04 07E Wild Horse Wind Expansion (C) (2)_Electric Rev Req Model (2009 GRC) Rebuttal REmoval of New  WH Solar AdjustMI 4" xfId="790"/>
    <cellStyle name="_4.13E Montana Energy Tax_04 07E Wild Horse Wind Expansion (C) (2)_Electric Rev Req Model (2009 GRC) Rebuttal REmoval of New  WH Solar AdjustMI_DEM-WP(C) ENERG10C--ctn Mid-C_042010 2010GRC" xfId="791"/>
    <cellStyle name="_4.13E Montana Energy Tax_04 07E Wild Horse Wind Expansion (C) (2)_Electric Rev Req Model (2009 GRC) Revised 01-18-2010" xfId="792"/>
    <cellStyle name="_4.13E Montana Energy Tax_04 07E Wild Horse Wind Expansion (C) (2)_Electric Rev Req Model (2009 GRC) Revised 01-18-2010 2" xfId="793"/>
    <cellStyle name="_4.13E Montana Energy Tax_04 07E Wild Horse Wind Expansion (C) (2)_Electric Rev Req Model (2009 GRC) Revised 01-18-2010 2 2" xfId="794"/>
    <cellStyle name="_4.13E Montana Energy Tax_04 07E Wild Horse Wind Expansion (C) (2)_Electric Rev Req Model (2009 GRC) Revised 01-18-2010 2 2 2" xfId="795"/>
    <cellStyle name="_4.13E Montana Energy Tax_04 07E Wild Horse Wind Expansion (C) (2)_Electric Rev Req Model (2009 GRC) Revised 01-18-2010 2 3" xfId="796"/>
    <cellStyle name="_4.13E Montana Energy Tax_04 07E Wild Horse Wind Expansion (C) (2)_Electric Rev Req Model (2009 GRC) Revised 01-18-2010 3" xfId="797"/>
    <cellStyle name="_4.13E Montana Energy Tax_04 07E Wild Horse Wind Expansion (C) (2)_Electric Rev Req Model (2009 GRC) Revised 01-18-2010 3 2" xfId="798"/>
    <cellStyle name="_4.13E Montana Energy Tax_04 07E Wild Horse Wind Expansion (C) (2)_Electric Rev Req Model (2009 GRC) Revised 01-18-2010 4" xfId="799"/>
    <cellStyle name="_4.13E Montana Energy Tax_04 07E Wild Horse Wind Expansion (C) (2)_Electric Rev Req Model (2009 GRC) Revised 01-18-2010_DEM-WP(C) ENERG10C--ctn Mid-C_042010 2010GRC" xfId="800"/>
    <cellStyle name="_4.13E Montana Energy Tax_04 07E Wild Horse Wind Expansion (C) (2)_Electric Rev Req Model (2010 GRC)" xfId="801"/>
    <cellStyle name="_4.13E Montana Energy Tax_04 07E Wild Horse Wind Expansion (C) (2)_Electric Rev Req Model (2010 GRC) SF" xfId="802"/>
    <cellStyle name="_4.13E Montana Energy Tax_04 07E Wild Horse Wind Expansion (C) (2)_Final Order Electric EXHIBIT A-1" xfId="803"/>
    <cellStyle name="_4.13E Montana Energy Tax_04 07E Wild Horse Wind Expansion (C) (2)_Final Order Electric EXHIBIT A-1 2" xfId="804"/>
    <cellStyle name="_4.13E Montana Energy Tax_04 07E Wild Horse Wind Expansion (C) (2)_Final Order Electric EXHIBIT A-1 2 2" xfId="805"/>
    <cellStyle name="_4.13E Montana Energy Tax_04 07E Wild Horse Wind Expansion (C) (2)_Final Order Electric EXHIBIT A-1 2 2 2" xfId="806"/>
    <cellStyle name="_4.13E Montana Energy Tax_04 07E Wild Horse Wind Expansion (C) (2)_Final Order Electric EXHIBIT A-1 2 3" xfId="807"/>
    <cellStyle name="_4.13E Montana Energy Tax_04 07E Wild Horse Wind Expansion (C) (2)_Final Order Electric EXHIBIT A-1 3" xfId="808"/>
    <cellStyle name="_4.13E Montana Energy Tax_04 07E Wild Horse Wind Expansion (C) (2)_Final Order Electric EXHIBIT A-1 3 2" xfId="809"/>
    <cellStyle name="_4.13E Montana Energy Tax_04 07E Wild Horse Wind Expansion (C) (2)_Final Order Electric EXHIBIT A-1 4" xfId="810"/>
    <cellStyle name="_4.13E Montana Energy Tax_04 07E Wild Horse Wind Expansion (C) (2)_TENASKA REGULATORY ASSET" xfId="811"/>
    <cellStyle name="_4.13E Montana Energy Tax_04 07E Wild Horse Wind Expansion (C) (2)_TENASKA REGULATORY ASSET 2" xfId="812"/>
    <cellStyle name="_4.13E Montana Energy Tax_04 07E Wild Horse Wind Expansion (C) (2)_TENASKA REGULATORY ASSET 2 2" xfId="813"/>
    <cellStyle name="_4.13E Montana Energy Tax_04 07E Wild Horse Wind Expansion (C) (2)_TENASKA REGULATORY ASSET 2 2 2" xfId="814"/>
    <cellStyle name="_4.13E Montana Energy Tax_04 07E Wild Horse Wind Expansion (C) (2)_TENASKA REGULATORY ASSET 2 3" xfId="815"/>
    <cellStyle name="_4.13E Montana Energy Tax_04 07E Wild Horse Wind Expansion (C) (2)_TENASKA REGULATORY ASSET 3" xfId="816"/>
    <cellStyle name="_4.13E Montana Energy Tax_04 07E Wild Horse Wind Expansion (C) (2)_TENASKA REGULATORY ASSET 3 2" xfId="817"/>
    <cellStyle name="_4.13E Montana Energy Tax_04 07E Wild Horse Wind Expansion (C) (2)_TENASKA REGULATORY ASSET 4" xfId="818"/>
    <cellStyle name="_4.13E Montana Energy Tax_16.37E Wild Horse Expansion DeferralRevwrkingfile SF" xfId="819"/>
    <cellStyle name="_4.13E Montana Energy Tax_16.37E Wild Horse Expansion DeferralRevwrkingfile SF 2" xfId="820"/>
    <cellStyle name="_4.13E Montana Energy Tax_16.37E Wild Horse Expansion DeferralRevwrkingfile SF 2 2" xfId="821"/>
    <cellStyle name="_4.13E Montana Energy Tax_16.37E Wild Horse Expansion DeferralRevwrkingfile SF 2 2 2" xfId="822"/>
    <cellStyle name="_4.13E Montana Energy Tax_16.37E Wild Horse Expansion DeferralRevwrkingfile SF 2 3" xfId="823"/>
    <cellStyle name="_4.13E Montana Energy Tax_16.37E Wild Horse Expansion DeferralRevwrkingfile SF 3" xfId="824"/>
    <cellStyle name="_4.13E Montana Energy Tax_16.37E Wild Horse Expansion DeferralRevwrkingfile SF 3 2" xfId="825"/>
    <cellStyle name="_4.13E Montana Energy Tax_16.37E Wild Horse Expansion DeferralRevwrkingfile SF 4" xfId="826"/>
    <cellStyle name="_4.13E Montana Energy Tax_16.37E Wild Horse Expansion DeferralRevwrkingfile SF_DEM-WP(C) ENERG10C--ctn Mid-C_042010 2010GRC" xfId="827"/>
    <cellStyle name="_4.13E Montana Energy Tax_2009 Compliance Filing PCA Exhibits for GRC" xfId="828"/>
    <cellStyle name="_4.13E Montana Energy Tax_2009 Compliance Filing PCA Exhibits for GRC 2" xfId="829"/>
    <cellStyle name="_4.13E Montana Energy Tax_2009 GRC Compl Filing - Exhibit D" xfId="830"/>
    <cellStyle name="_4.13E Montana Energy Tax_2009 GRC Compl Filing - Exhibit D 2" xfId="831"/>
    <cellStyle name="_4.13E Montana Energy Tax_2009 GRC Compl Filing - Exhibit D 2 2" xfId="832"/>
    <cellStyle name="_4.13E Montana Energy Tax_2009 GRC Compl Filing - Exhibit D 3" xfId="833"/>
    <cellStyle name="_4.13E Montana Energy Tax_2009 GRC Compl Filing - Exhibit D_DEM-WP(C) ENERG10C--ctn Mid-C_042010 2010GRC" xfId="834"/>
    <cellStyle name="_4.13E Montana Energy Tax_2010 PTC's July1_Dec31 2010 " xfId="835"/>
    <cellStyle name="_4.13E Montana Energy Tax_2010 PTC's Sept10_Aug11 (Version 4)" xfId="836"/>
    <cellStyle name="_4.13E Montana Energy Tax_3.01 Income Statement" xfId="837"/>
    <cellStyle name="_4.13E Montana Energy Tax_4 31 Regulatory Assets and Liabilities  7 06- Exhibit D" xfId="838"/>
    <cellStyle name="_4.13E Montana Energy Tax_4 31 Regulatory Assets and Liabilities  7 06- Exhibit D 2" xfId="839"/>
    <cellStyle name="_4.13E Montana Energy Tax_4 31 Regulatory Assets and Liabilities  7 06- Exhibit D 2 2" xfId="840"/>
    <cellStyle name="_4.13E Montana Energy Tax_4 31 Regulatory Assets and Liabilities  7 06- Exhibit D 2 2 2" xfId="841"/>
    <cellStyle name="_4.13E Montana Energy Tax_4 31 Regulatory Assets and Liabilities  7 06- Exhibit D 2 3" xfId="842"/>
    <cellStyle name="_4.13E Montana Energy Tax_4 31 Regulatory Assets and Liabilities  7 06- Exhibit D 3" xfId="843"/>
    <cellStyle name="_4.13E Montana Energy Tax_4 31 Regulatory Assets and Liabilities  7 06- Exhibit D 3 2" xfId="844"/>
    <cellStyle name="_4.13E Montana Energy Tax_4 31 Regulatory Assets and Liabilities  7 06- Exhibit D 4" xfId="845"/>
    <cellStyle name="_4.13E Montana Energy Tax_4 31 Regulatory Assets and Liabilities  7 06- Exhibit D_DEM-WP(C) ENERG10C--ctn Mid-C_042010 2010GRC" xfId="846"/>
    <cellStyle name="_4.13E Montana Energy Tax_4 31 Regulatory Assets and Liabilities  7 06- Exhibit D_NIM Summary" xfId="847"/>
    <cellStyle name="_4.13E Montana Energy Tax_4 31 Regulatory Assets and Liabilities  7 06- Exhibit D_NIM Summary 2" xfId="848"/>
    <cellStyle name="_4.13E Montana Energy Tax_4 31 Regulatory Assets and Liabilities  7 06- Exhibit D_NIM Summary 2 2" xfId="849"/>
    <cellStyle name="_4.13E Montana Energy Tax_4 31 Regulatory Assets and Liabilities  7 06- Exhibit D_NIM Summary 3" xfId="850"/>
    <cellStyle name="_4.13E Montana Energy Tax_4 31 Regulatory Assets and Liabilities  7 06- Exhibit D_NIM Summary_DEM-WP(C) ENERG10C--ctn Mid-C_042010 2010GRC" xfId="851"/>
    <cellStyle name="_4.13E Montana Energy Tax_4 31E Reg Asset  Liab and EXH D" xfId="852"/>
    <cellStyle name="_4.13E Montana Energy Tax_4 31E Reg Asset  Liab and EXH D _ Aug 10 Filing (2)" xfId="853"/>
    <cellStyle name="_4.13E Montana Energy Tax_4 31E Reg Asset  Liab and EXH D _ Aug 10 Filing (2) 2" xfId="854"/>
    <cellStyle name="_4.13E Montana Energy Tax_4 31E Reg Asset  Liab and EXH D 10" xfId="855"/>
    <cellStyle name="_4.13E Montana Energy Tax_4 31E Reg Asset  Liab and EXH D 11" xfId="856"/>
    <cellStyle name="_4.13E Montana Energy Tax_4 31E Reg Asset  Liab and EXH D 12" xfId="857"/>
    <cellStyle name="_4.13E Montana Energy Tax_4 31E Reg Asset  Liab and EXH D 13" xfId="858"/>
    <cellStyle name="_4.13E Montana Energy Tax_4 31E Reg Asset  Liab and EXH D 14" xfId="859"/>
    <cellStyle name="_4.13E Montana Energy Tax_4 31E Reg Asset  Liab and EXH D 15" xfId="860"/>
    <cellStyle name="_4.13E Montana Energy Tax_4 31E Reg Asset  Liab and EXH D 16" xfId="861"/>
    <cellStyle name="_4.13E Montana Energy Tax_4 31E Reg Asset  Liab and EXH D 17" xfId="862"/>
    <cellStyle name="_4.13E Montana Energy Tax_4 31E Reg Asset  Liab and EXH D 18" xfId="863"/>
    <cellStyle name="_4.13E Montana Energy Tax_4 31E Reg Asset  Liab and EXH D 19" xfId="864"/>
    <cellStyle name="_4.13E Montana Energy Tax_4 31E Reg Asset  Liab and EXH D 2" xfId="865"/>
    <cellStyle name="_4.13E Montana Energy Tax_4 31E Reg Asset  Liab and EXH D 20" xfId="866"/>
    <cellStyle name="_4.13E Montana Energy Tax_4 31E Reg Asset  Liab and EXH D 21" xfId="867"/>
    <cellStyle name="_4.13E Montana Energy Tax_4 31E Reg Asset  Liab and EXH D 22" xfId="868"/>
    <cellStyle name="_4.13E Montana Energy Tax_4 31E Reg Asset  Liab and EXH D 23" xfId="869"/>
    <cellStyle name="_4.13E Montana Energy Tax_4 31E Reg Asset  Liab and EXH D 24" xfId="870"/>
    <cellStyle name="_4.13E Montana Energy Tax_4 31E Reg Asset  Liab and EXH D 25" xfId="871"/>
    <cellStyle name="_4.13E Montana Energy Tax_4 31E Reg Asset  Liab and EXH D 26" xfId="872"/>
    <cellStyle name="_4.13E Montana Energy Tax_4 31E Reg Asset  Liab and EXH D 27" xfId="873"/>
    <cellStyle name="_4.13E Montana Energy Tax_4 31E Reg Asset  Liab and EXH D 28" xfId="874"/>
    <cellStyle name="_4.13E Montana Energy Tax_4 31E Reg Asset  Liab and EXH D 29" xfId="875"/>
    <cellStyle name="_4.13E Montana Energy Tax_4 31E Reg Asset  Liab and EXH D 3" xfId="876"/>
    <cellStyle name="_4.13E Montana Energy Tax_4 31E Reg Asset  Liab and EXH D 30" xfId="877"/>
    <cellStyle name="_4.13E Montana Energy Tax_4 31E Reg Asset  Liab and EXH D 31" xfId="878"/>
    <cellStyle name="_4.13E Montana Energy Tax_4 31E Reg Asset  Liab and EXH D 32" xfId="879"/>
    <cellStyle name="_4.13E Montana Energy Tax_4 31E Reg Asset  Liab and EXH D 33" xfId="880"/>
    <cellStyle name="_4.13E Montana Energy Tax_4 31E Reg Asset  Liab and EXH D 34" xfId="881"/>
    <cellStyle name="_4.13E Montana Energy Tax_4 31E Reg Asset  Liab and EXH D 35" xfId="882"/>
    <cellStyle name="_4.13E Montana Energy Tax_4 31E Reg Asset  Liab and EXH D 36" xfId="883"/>
    <cellStyle name="_4.13E Montana Energy Tax_4 31E Reg Asset  Liab and EXH D 4" xfId="884"/>
    <cellStyle name="_4.13E Montana Energy Tax_4 31E Reg Asset  Liab and EXH D 5" xfId="885"/>
    <cellStyle name="_4.13E Montana Energy Tax_4 31E Reg Asset  Liab and EXH D 6" xfId="886"/>
    <cellStyle name="_4.13E Montana Energy Tax_4 31E Reg Asset  Liab and EXH D 7" xfId="887"/>
    <cellStyle name="_4.13E Montana Energy Tax_4 31E Reg Asset  Liab and EXH D 8" xfId="888"/>
    <cellStyle name="_4.13E Montana Energy Tax_4 31E Reg Asset  Liab and EXH D 9" xfId="889"/>
    <cellStyle name="_4.13E Montana Energy Tax_4 32 Regulatory Assets and Liabilities  7 06- Exhibit D" xfId="890"/>
    <cellStyle name="_4.13E Montana Energy Tax_4 32 Regulatory Assets and Liabilities  7 06- Exhibit D 2" xfId="891"/>
    <cellStyle name="_4.13E Montana Energy Tax_4 32 Regulatory Assets and Liabilities  7 06- Exhibit D 2 2" xfId="892"/>
    <cellStyle name="_4.13E Montana Energy Tax_4 32 Regulatory Assets and Liabilities  7 06- Exhibit D 2 2 2" xfId="893"/>
    <cellStyle name="_4.13E Montana Energy Tax_4 32 Regulatory Assets and Liabilities  7 06- Exhibit D 2 3" xfId="894"/>
    <cellStyle name="_4.13E Montana Energy Tax_4 32 Regulatory Assets and Liabilities  7 06- Exhibit D 3" xfId="895"/>
    <cellStyle name="_4.13E Montana Energy Tax_4 32 Regulatory Assets and Liabilities  7 06- Exhibit D 3 2" xfId="896"/>
    <cellStyle name="_4.13E Montana Energy Tax_4 32 Regulatory Assets and Liabilities  7 06- Exhibit D 4" xfId="897"/>
    <cellStyle name="_4.13E Montana Energy Tax_4 32 Regulatory Assets and Liabilities  7 06- Exhibit D_DEM-WP(C) ENERG10C--ctn Mid-C_042010 2010GRC" xfId="898"/>
    <cellStyle name="_4.13E Montana Energy Tax_4 32 Regulatory Assets and Liabilities  7 06- Exhibit D_NIM Summary" xfId="899"/>
    <cellStyle name="_4.13E Montana Energy Tax_4 32 Regulatory Assets and Liabilities  7 06- Exhibit D_NIM Summary 2" xfId="900"/>
    <cellStyle name="_4.13E Montana Energy Tax_4 32 Regulatory Assets and Liabilities  7 06- Exhibit D_NIM Summary 2 2" xfId="901"/>
    <cellStyle name="_4.13E Montana Energy Tax_4 32 Regulatory Assets and Liabilities  7 06- Exhibit D_NIM Summary 3" xfId="902"/>
    <cellStyle name="_4.13E Montana Energy Tax_4 32 Regulatory Assets and Liabilities  7 06- Exhibit D_NIM Summary_DEM-WP(C) ENERG10C--ctn Mid-C_042010 2010GRC" xfId="903"/>
    <cellStyle name="_4.13E Montana Energy Tax_Att B to RECs proceeds proposal" xfId="904"/>
    <cellStyle name="_4.13E Montana Energy Tax_AURORA Total New" xfId="905"/>
    <cellStyle name="_4.13E Montana Energy Tax_AURORA Total New 2" xfId="906"/>
    <cellStyle name="_4.13E Montana Energy Tax_AURORA Total New 2 2" xfId="907"/>
    <cellStyle name="_4.13E Montana Energy Tax_AURORA Total New 3" xfId="908"/>
    <cellStyle name="_4.13E Montana Energy Tax_Backup for Attachment B 2010-09-09" xfId="909"/>
    <cellStyle name="_4.13E Montana Energy Tax_Bench Request - Attachment B" xfId="910"/>
    <cellStyle name="_4.13E Montana Energy Tax_Book2" xfId="911"/>
    <cellStyle name="_4.13E Montana Energy Tax_Book2 2" xfId="912"/>
    <cellStyle name="_4.13E Montana Energy Tax_Book2 2 2" xfId="913"/>
    <cellStyle name="_4.13E Montana Energy Tax_Book2 2 2 2" xfId="914"/>
    <cellStyle name="_4.13E Montana Energy Tax_Book2 2 3" xfId="915"/>
    <cellStyle name="_4.13E Montana Energy Tax_Book2 3" xfId="916"/>
    <cellStyle name="_4.13E Montana Energy Tax_Book2 3 2" xfId="917"/>
    <cellStyle name="_4.13E Montana Energy Tax_Book2 4" xfId="918"/>
    <cellStyle name="_4.13E Montana Energy Tax_Book2_Adj Bench DR 3 for Initial Briefs (Electric)" xfId="919"/>
    <cellStyle name="_4.13E Montana Energy Tax_Book2_Adj Bench DR 3 for Initial Briefs (Electric) 2" xfId="920"/>
    <cellStyle name="_4.13E Montana Energy Tax_Book2_Adj Bench DR 3 for Initial Briefs (Electric) 2 2" xfId="921"/>
    <cellStyle name="_4.13E Montana Energy Tax_Book2_Adj Bench DR 3 for Initial Briefs (Electric) 2 2 2" xfId="922"/>
    <cellStyle name="_4.13E Montana Energy Tax_Book2_Adj Bench DR 3 for Initial Briefs (Electric) 2 3" xfId="923"/>
    <cellStyle name="_4.13E Montana Energy Tax_Book2_Adj Bench DR 3 for Initial Briefs (Electric) 3" xfId="924"/>
    <cellStyle name="_4.13E Montana Energy Tax_Book2_Adj Bench DR 3 for Initial Briefs (Electric) 3 2" xfId="925"/>
    <cellStyle name="_4.13E Montana Energy Tax_Book2_Adj Bench DR 3 for Initial Briefs (Electric) 4" xfId="926"/>
    <cellStyle name="_4.13E Montana Energy Tax_Book2_Adj Bench DR 3 for Initial Briefs (Electric)_DEM-WP(C) ENERG10C--ctn Mid-C_042010 2010GRC" xfId="927"/>
    <cellStyle name="_4.13E Montana Energy Tax_Book2_DEM-WP(C) ENERG10C--ctn Mid-C_042010 2010GRC" xfId="928"/>
    <cellStyle name="_4.13E Montana Energy Tax_Book2_Electric Rev Req Model (2009 GRC) Rebuttal" xfId="929"/>
    <cellStyle name="_4.13E Montana Energy Tax_Book2_Electric Rev Req Model (2009 GRC) Rebuttal 2" xfId="930"/>
    <cellStyle name="_4.13E Montana Energy Tax_Book2_Electric Rev Req Model (2009 GRC) Rebuttal 2 2" xfId="931"/>
    <cellStyle name="_4.13E Montana Energy Tax_Book2_Electric Rev Req Model (2009 GRC) Rebuttal 2 2 2" xfId="932"/>
    <cellStyle name="_4.13E Montana Energy Tax_Book2_Electric Rev Req Model (2009 GRC) Rebuttal 2 3" xfId="933"/>
    <cellStyle name="_4.13E Montana Energy Tax_Book2_Electric Rev Req Model (2009 GRC) Rebuttal 3" xfId="934"/>
    <cellStyle name="_4.13E Montana Energy Tax_Book2_Electric Rev Req Model (2009 GRC) Rebuttal 3 2" xfId="935"/>
    <cellStyle name="_4.13E Montana Energy Tax_Book2_Electric Rev Req Model (2009 GRC) Rebuttal 4" xfId="936"/>
    <cellStyle name="_4.13E Montana Energy Tax_Book2_Electric Rev Req Model (2009 GRC) Rebuttal REmoval of New  WH Solar AdjustMI" xfId="937"/>
    <cellStyle name="_4.13E Montana Energy Tax_Book2_Electric Rev Req Model (2009 GRC) Rebuttal REmoval of New  WH Solar AdjustMI 2" xfId="938"/>
    <cellStyle name="_4.13E Montana Energy Tax_Book2_Electric Rev Req Model (2009 GRC) Rebuttal REmoval of New  WH Solar AdjustMI 2 2" xfId="939"/>
    <cellStyle name="_4.13E Montana Energy Tax_Book2_Electric Rev Req Model (2009 GRC) Rebuttal REmoval of New  WH Solar AdjustMI 2 2 2" xfId="940"/>
    <cellStyle name="_4.13E Montana Energy Tax_Book2_Electric Rev Req Model (2009 GRC) Rebuttal REmoval of New  WH Solar AdjustMI 2 3" xfId="941"/>
    <cellStyle name="_4.13E Montana Energy Tax_Book2_Electric Rev Req Model (2009 GRC) Rebuttal REmoval of New  WH Solar AdjustMI 3" xfId="942"/>
    <cellStyle name="_4.13E Montana Energy Tax_Book2_Electric Rev Req Model (2009 GRC) Rebuttal REmoval of New  WH Solar AdjustMI 3 2" xfId="943"/>
    <cellStyle name="_4.13E Montana Energy Tax_Book2_Electric Rev Req Model (2009 GRC) Rebuttal REmoval of New  WH Solar AdjustMI 4" xfId="944"/>
    <cellStyle name="_4.13E Montana Energy Tax_Book2_Electric Rev Req Model (2009 GRC) Rebuttal REmoval of New  WH Solar AdjustMI_DEM-WP(C) ENERG10C--ctn Mid-C_042010 2010GRC" xfId="945"/>
    <cellStyle name="_4.13E Montana Energy Tax_Book2_Electric Rev Req Model (2009 GRC) Revised 01-18-2010" xfId="946"/>
    <cellStyle name="_4.13E Montana Energy Tax_Book2_Electric Rev Req Model (2009 GRC) Revised 01-18-2010 2" xfId="947"/>
    <cellStyle name="_4.13E Montana Energy Tax_Book2_Electric Rev Req Model (2009 GRC) Revised 01-18-2010 2 2" xfId="948"/>
    <cellStyle name="_4.13E Montana Energy Tax_Book2_Electric Rev Req Model (2009 GRC) Revised 01-18-2010 2 2 2" xfId="949"/>
    <cellStyle name="_4.13E Montana Energy Tax_Book2_Electric Rev Req Model (2009 GRC) Revised 01-18-2010 2 3" xfId="950"/>
    <cellStyle name="_4.13E Montana Energy Tax_Book2_Electric Rev Req Model (2009 GRC) Revised 01-18-2010 3" xfId="951"/>
    <cellStyle name="_4.13E Montana Energy Tax_Book2_Electric Rev Req Model (2009 GRC) Revised 01-18-2010 3 2" xfId="952"/>
    <cellStyle name="_4.13E Montana Energy Tax_Book2_Electric Rev Req Model (2009 GRC) Revised 01-18-2010 4" xfId="953"/>
    <cellStyle name="_4.13E Montana Energy Tax_Book2_Electric Rev Req Model (2009 GRC) Revised 01-18-2010_DEM-WP(C) ENERG10C--ctn Mid-C_042010 2010GRC" xfId="954"/>
    <cellStyle name="_4.13E Montana Energy Tax_Book2_Final Order Electric EXHIBIT A-1" xfId="955"/>
    <cellStyle name="_4.13E Montana Energy Tax_Book2_Final Order Electric EXHIBIT A-1 2" xfId="956"/>
    <cellStyle name="_4.13E Montana Energy Tax_Book2_Final Order Electric EXHIBIT A-1 2 2" xfId="957"/>
    <cellStyle name="_4.13E Montana Energy Tax_Book2_Final Order Electric EXHIBIT A-1 2 2 2" xfId="958"/>
    <cellStyle name="_4.13E Montana Energy Tax_Book2_Final Order Electric EXHIBIT A-1 2 3" xfId="959"/>
    <cellStyle name="_4.13E Montana Energy Tax_Book2_Final Order Electric EXHIBIT A-1 3" xfId="960"/>
    <cellStyle name="_4.13E Montana Energy Tax_Book2_Final Order Electric EXHIBIT A-1 3 2" xfId="961"/>
    <cellStyle name="_4.13E Montana Energy Tax_Book2_Final Order Electric EXHIBIT A-1 4" xfId="962"/>
    <cellStyle name="_4.13E Montana Energy Tax_Book4" xfId="963"/>
    <cellStyle name="_4.13E Montana Energy Tax_Book4 2" xfId="964"/>
    <cellStyle name="_4.13E Montana Energy Tax_Book4 2 2" xfId="965"/>
    <cellStyle name="_4.13E Montana Energy Tax_Book4 2 2 2" xfId="966"/>
    <cellStyle name="_4.13E Montana Energy Tax_Book4 2 3" xfId="967"/>
    <cellStyle name="_4.13E Montana Energy Tax_Book4 3" xfId="968"/>
    <cellStyle name="_4.13E Montana Energy Tax_Book4 3 2" xfId="969"/>
    <cellStyle name="_4.13E Montana Energy Tax_Book4 4" xfId="970"/>
    <cellStyle name="_4.13E Montana Energy Tax_Book4_DEM-WP(C) ENERG10C--ctn Mid-C_042010 2010GRC" xfId="971"/>
    <cellStyle name="_4.13E Montana Energy Tax_Book9" xfId="972"/>
    <cellStyle name="_4.13E Montana Energy Tax_Book9 2" xfId="973"/>
    <cellStyle name="_4.13E Montana Energy Tax_Book9 2 2" xfId="974"/>
    <cellStyle name="_4.13E Montana Energy Tax_Book9 2 2 2" xfId="975"/>
    <cellStyle name="_4.13E Montana Energy Tax_Book9 2 3" xfId="976"/>
    <cellStyle name="_4.13E Montana Energy Tax_Book9 3" xfId="977"/>
    <cellStyle name="_4.13E Montana Energy Tax_Book9 3 2" xfId="978"/>
    <cellStyle name="_4.13E Montana Energy Tax_Book9 4" xfId="979"/>
    <cellStyle name="_4.13E Montana Energy Tax_Book9_DEM-WP(C) ENERG10C--ctn Mid-C_042010 2010GRC" xfId="980"/>
    <cellStyle name="_4.13E Montana Energy Tax_Chelan PUD Power Costs (8-10)" xfId="981"/>
    <cellStyle name="_4.13E Montana Energy Tax_Chelan PUD Power Costs (8-10) 2" xfId="982"/>
    <cellStyle name="_4.13E Montana Energy Tax_DEM-WP(C) Chelan Power Costs" xfId="983"/>
    <cellStyle name="_4.13E Montana Energy Tax_DEM-WP(C) Chelan Power Costs 2" xfId="984"/>
    <cellStyle name="_4.13E Montana Energy Tax_DEM-WP(C) ENERG10C--ctn Mid-C_042010 2010GRC" xfId="985"/>
    <cellStyle name="_4.13E Montana Energy Tax_DEM-WP(C) Gas Transport 2010GRC" xfId="986"/>
    <cellStyle name="_4.13E Montana Energy Tax_DEM-WP(C) Gas Transport 2010GRC 2" xfId="987"/>
    <cellStyle name="_4.13E Montana Energy Tax_DWH-08 (Rate Spread &amp; Design Workpapers)" xfId="988"/>
    <cellStyle name="_4.13E Montana Energy Tax_Exh A-1 resulting from UE-112050 effective Jan 1 2012" xfId="989"/>
    <cellStyle name="_4.13E Montana Energy Tax_Exh G - Klamath Peaker PPA fr C Locke 2-12" xfId="990"/>
    <cellStyle name="_4.13E Montana Energy Tax_Exhibit A-1 effective 4-1-11 fr S Free 12-11" xfId="991"/>
    <cellStyle name="_4.13E Montana Energy Tax_Final 2008 PTC Rate Design Workpapers 10.27.08" xfId="992"/>
    <cellStyle name="_4.13E Montana Energy Tax_INPUTS" xfId="993"/>
    <cellStyle name="_4.13E Montana Energy Tax_INPUTS 2" xfId="994"/>
    <cellStyle name="_4.13E Montana Energy Tax_INPUTS 2 2" xfId="995"/>
    <cellStyle name="_4.13E Montana Energy Tax_INPUTS 2 2 2" xfId="996"/>
    <cellStyle name="_4.13E Montana Energy Tax_INPUTS 2 3" xfId="997"/>
    <cellStyle name="_4.13E Montana Energy Tax_INPUTS 3" xfId="998"/>
    <cellStyle name="_4.13E Montana Energy Tax_INPUTS 3 2" xfId="999"/>
    <cellStyle name="_4.13E Montana Energy Tax_INPUTS 4" xfId="1000"/>
    <cellStyle name="_4.13E Montana Energy Tax_Low Income 2010 RevRequirement" xfId="1001"/>
    <cellStyle name="_4.13E Montana Energy Tax_Low Income 2010 RevRequirement (2)" xfId="1002"/>
    <cellStyle name="_4.13E Montana Energy Tax_Mint Farm Generation BPA" xfId="1003"/>
    <cellStyle name="_4.13E Montana Energy Tax_NIM Summary" xfId="1004"/>
    <cellStyle name="_4.13E Montana Energy Tax_NIM Summary 09GRC" xfId="1005"/>
    <cellStyle name="_4.13E Montana Energy Tax_NIM Summary 09GRC 2" xfId="1006"/>
    <cellStyle name="_4.13E Montana Energy Tax_NIM Summary 09GRC 2 2" xfId="1007"/>
    <cellStyle name="_4.13E Montana Energy Tax_NIM Summary 09GRC 3" xfId="1008"/>
    <cellStyle name="_4.13E Montana Energy Tax_NIM Summary 09GRC_DEM-WP(C) ENERG10C--ctn Mid-C_042010 2010GRC" xfId="1009"/>
    <cellStyle name="_4.13E Montana Energy Tax_NIM Summary 10" xfId="1010"/>
    <cellStyle name="_4.13E Montana Energy Tax_NIM Summary 11" xfId="1011"/>
    <cellStyle name="_4.13E Montana Energy Tax_NIM Summary 12" xfId="1012"/>
    <cellStyle name="_4.13E Montana Energy Tax_NIM Summary 13" xfId="1013"/>
    <cellStyle name="_4.13E Montana Energy Tax_NIM Summary 14" xfId="1014"/>
    <cellStyle name="_4.13E Montana Energy Tax_NIM Summary 15" xfId="1015"/>
    <cellStyle name="_4.13E Montana Energy Tax_NIM Summary 16" xfId="1016"/>
    <cellStyle name="_4.13E Montana Energy Tax_NIM Summary 17" xfId="1017"/>
    <cellStyle name="_4.13E Montana Energy Tax_NIM Summary 18" xfId="1018"/>
    <cellStyle name="_4.13E Montana Energy Tax_NIM Summary 19" xfId="1019"/>
    <cellStyle name="_4.13E Montana Energy Tax_NIM Summary 2" xfId="1020"/>
    <cellStyle name="_4.13E Montana Energy Tax_NIM Summary 2 2" xfId="1021"/>
    <cellStyle name="_4.13E Montana Energy Tax_NIM Summary 20" xfId="1022"/>
    <cellStyle name="_4.13E Montana Energy Tax_NIM Summary 21" xfId="1023"/>
    <cellStyle name="_4.13E Montana Energy Tax_NIM Summary 22" xfId="1024"/>
    <cellStyle name="_4.13E Montana Energy Tax_NIM Summary 23" xfId="1025"/>
    <cellStyle name="_4.13E Montana Energy Tax_NIM Summary 24" xfId="1026"/>
    <cellStyle name="_4.13E Montana Energy Tax_NIM Summary 25" xfId="1027"/>
    <cellStyle name="_4.13E Montana Energy Tax_NIM Summary 26" xfId="1028"/>
    <cellStyle name="_4.13E Montana Energy Tax_NIM Summary 27" xfId="1029"/>
    <cellStyle name="_4.13E Montana Energy Tax_NIM Summary 28" xfId="1030"/>
    <cellStyle name="_4.13E Montana Energy Tax_NIM Summary 29" xfId="1031"/>
    <cellStyle name="_4.13E Montana Energy Tax_NIM Summary 3" xfId="1032"/>
    <cellStyle name="_4.13E Montana Energy Tax_NIM Summary 3 2" xfId="1033"/>
    <cellStyle name="_4.13E Montana Energy Tax_NIM Summary 30" xfId="1034"/>
    <cellStyle name="_4.13E Montana Energy Tax_NIM Summary 31" xfId="1035"/>
    <cellStyle name="_4.13E Montana Energy Tax_NIM Summary 32" xfId="1036"/>
    <cellStyle name="_4.13E Montana Energy Tax_NIM Summary 33" xfId="1037"/>
    <cellStyle name="_4.13E Montana Energy Tax_NIM Summary 34" xfId="1038"/>
    <cellStyle name="_4.13E Montana Energy Tax_NIM Summary 35" xfId="1039"/>
    <cellStyle name="_4.13E Montana Energy Tax_NIM Summary 36" xfId="1040"/>
    <cellStyle name="_4.13E Montana Energy Tax_NIM Summary 37" xfId="1041"/>
    <cellStyle name="_4.13E Montana Energy Tax_NIM Summary 38" xfId="1042"/>
    <cellStyle name="_4.13E Montana Energy Tax_NIM Summary 39" xfId="1043"/>
    <cellStyle name="_4.13E Montana Energy Tax_NIM Summary 4" xfId="1044"/>
    <cellStyle name="_4.13E Montana Energy Tax_NIM Summary 4 2" xfId="1045"/>
    <cellStyle name="_4.13E Montana Energy Tax_NIM Summary 40" xfId="1046"/>
    <cellStyle name="_4.13E Montana Energy Tax_NIM Summary 41" xfId="1047"/>
    <cellStyle name="_4.13E Montana Energy Tax_NIM Summary 42" xfId="1048"/>
    <cellStyle name="_4.13E Montana Energy Tax_NIM Summary 43" xfId="1049"/>
    <cellStyle name="_4.13E Montana Energy Tax_NIM Summary 44" xfId="1050"/>
    <cellStyle name="_4.13E Montana Energy Tax_NIM Summary 45" xfId="1051"/>
    <cellStyle name="_4.13E Montana Energy Tax_NIM Summary 46" xfId="1052"/>
    <cellStyle name="_4.13E Montana Energy Tax_NIM Summary 47" xfId="1053"/>
    <cellStyle name="_4.13E Montana Energy Tax_NIM Summary 48" xfId="1054"/>
    <cellStyle name="_4.13E Montana Energy Tax_NIM Summary 49" xfId="1055"/>
    <cellStyle name="_4.13E Montana Energy Tax_NIM Summary 5" xfId="1056"/>
    <cellStyle name="_4.13E Montana Energy Tax_NIM Summary 5 2" xfId="1057"/>
    <cellStyle name="_4.13E Montana Energy Tax_NIM Summary 50" xfId="1058"/>
    <cellStyle name="_4.13E Montana Energy Tax_NIM Summary 51" xfId="1059"/>
    <cellStyle name="_4.13E Montana Energy Tax_NIM Summary 6" xfId="1060"/>
    <cellStyle name="_4.13E Montana Energy Tax_NIM Summary 6 2" xfId="1061"/>
    <cellStyle name="_4.13E Montana Energy Tax_NIM Summary 7" xfId="1062"/>
    <cellStyle name="_4.13E Montana Energy Tax_NIM Summary 7 2" xfId="1063"/>
    <cellStyle name="_4.13E Montana Energy Tax_NIM Summary 8" xfId="1064"/>
    <cellStyle name="_4.13E Montana Energy Tax_NIM Summary 8 2" xfId="1065"/>
    <cellStyle name="_4.13E Montana Energy Tax_NIM Summary 9" xfId="1066"/>
    <cellStyle name="_4.13E Montana Energy Tax_NIM Summary 9 2" xfId="1067"/>
    <cellStyle name="_4.13E Montana Energy Tax_NIM Summary_DEM-WP(C) ENERG10C--ctn Mid-C_042010 2010GRC" xfId="1068"/>
    <cellStyle name="_4.13E Montana Energy Tax_Oct2010toSep2011LwIncLead" xfId="1069"/>
    <cellStyle name="_4.13E Montana Energy Tax_PCA 10 -  Exhibit D Dec 2011" xfId="1070"/>
    <cellStyle name="_4.13E Montana Energy Tax_PCA 10 -  Exhibit D from A Kellogg Jan 2011" xfId="1071"/>
    <cellStyle name="_4.13E Montana Energy Tax_PCA 10 -  Exhibit D from A Kellogg July 2011" xfId="1072"/>
    <cellStyle name="_4.13E Montana Energy Tax_PCA 10 -  Exhibit D from S Free Rcv'd 12-11" xfId="1073"/>
    <cellStyle name="_4.13E Montana Energy Tax_PCA 11 -  Exhibit D Jan 2012 fr A Kellogg" xfId="1074"/>
    <cellStyle name="_4.13E Montana Energy Tax_PCA 11 -  Exhibit D Jan 2012 WF" xfId="1075"/>
    <cellStyle name="_4.13E Montana Energy Tax_PCA 9 -  Exhibit D April 2010" xfId="1076"/>
    <cellStyle name="_4.13E Montana Energy Tax_PCA 9 -  Exhibit D April 2010 (3)" xfId="1077"/>
    <cellStyle name="_4.13E Montana Energy Tax_PCA 9 -  Exhibit D April 2010 (3) 2" xfId="1078"/>
    <cellStyle name="_4.13E Montana Energy Tax_PCA 9 -  Exhibit D April 2010 (3) 2 2" xfId="1079"/>
    <cellStyle name="_4.13E Montana Energy Tax_PCA 9 -  Exhibit D April 2010 (3) 3" xfId="1080"/>
    <cellStyle name="_4.13E Montana Energy Tax_PCA 9 -  Exhibit D April 2010 (3)_DEM-WP(C) ENERG10C--ctn Mid-C_042010 2010GRC" xfId="1081"/>
    <cellStyle name="_4.13E Montana Energy Tax_PCA 9 -  Exhibit D April 2010 2" xfId="1082"/>
    <cellStyle name="_4.13E Montana Energy Tax_PCA 9 -  Exhibit D April 2010 3" xfId="1083"/>
    <cellStyle name="_4.13E Montana Energy Tax_PCA 9 -  Exhibit D April 2010 4" xfId="1084"/>
    <cellStyle name="_4.13E Montana Energy Tax_PCA 9 -  Exhibit D April 2010 5" xfId="1085"/>
    <cellStyle name="_4.13E Montana Energy Tax_PCA 9 -  Exhibit D April 2010 6" xfId="1086"/>
    <cellStyle name="_4.13E Montana Energy Tax_PCA 9 -  Exhibit D Nov 2010" xfId="1087"/>
    <cellStyle name="_4.13E Montana Energy Tax_PCA 9 -  Exhibit D Nov 2010 2" xfId="1088"/>
    <cellStyle name="_4.13E Montana Energy Tax_PCA 9 - Exhibit D at August 2010" xfId="1089"/>
    <cellStyle name="_4.13E Montana Energy Tax_PCA 9 - Exhibit D at August 2010 2" xfId="1090"/>
    <cellStyle name="_4.13E Montana Energy Tax_PCA 9 - Exhibit D June 2010 GRC" xfId="1091"/>
    <cellStyle name="_4.13E Montana Energy Tax_PCA 9 - Exhibit D June 2010 GRC 2" xfId="1092"/>
    <cellStyle name="_4.13E Montana Energy Tax_Power Costs - Comparison bx Rbtl-Staff-Jt-PC" xfId="1093"/>
    <cellStyle name="_4.13E Montana Energy Tax_Power Costs - Comparison bx Rbtl-Staff-Jt-PC 2" xfId="1094"/>
    <cellStyle name="_4.13E Montana Energy Tax_Power Costs - Comparison bx Rbtl-Staff-Jt-PC 2 2" xfId="1095"/>
    <cellStyle name="_4.13E Montana Energy Tax_Power Costs - Comparison bx Rbtl-Staff-Jt-PC 2 2 2" xfId="1096"/>
    <cellStyle name="_4.13E Montana Energy Tax_Power Costs - Comparison bx Rbtl-Staff-Jt-PC 2 3" xfId="1097"/>
    <cellStyle name="_4.13E Montana Energy Tax_Power Costs - Comparison bx Rbtl-Staff-Jt-PC 3" xfId="1098"/>
    <cellStyle name="_4.13E Montana Energy Tax_Power Costs - Comparison bx Rbtl-Staff-Jt-PC 3 2" xfId="1099"/>
    <cellStyle name="_4.13E Montana Energy Tax_Power Costs - Comparison bx Rbtl-Staff-Jt-PC 4" xfId="1100"/>
    <cellStyle name="_4.13E Montana Energy Tax_Power Costs - Comparison bx Rbtl-Staff-Jt-PC_Adj Bench DR 3 for Initial Briefs (Electric)" xfId="1101"/>
    <cellStyle name="_4.13E Montana Energy Tax_Power Costs - Comparison bx Rbtl-Staff-Jt-PC_Adj Bench DR 3 for Initial Briefs (Electric) 2" xfId="1102"/>
    <cellStyle name="_4.13E Montana Energy Tax_Power Costs - Comparison bx Rbtl-Staff-Jt-PC_Adj Bench DR 3 for Initial Briefs (Electric) 2 2" xfId="1103"/>
    <cellStyle name="_4.13E Montana Energy Tax_Power Costs - Comparison bx Rbtl-Staff-Jt-PC_Adj Bench DR 3 for Initial Briefs (Electric) 2 2 2" xfId="1104"/>
    <cellStyle name="_4.13E Montana Energy Tax_Power Costs - Comparison bx Rbtl-Staff-Jt-PC_Adj Bench DR 3 for Initial Briefs (Electric) 2 3" xfId="1105"/>
    <cellStyle name="_4.13E Montana Energy Tax_Power Costs - Comparison bx Rbtl-Staff-Jt-PC_Adj Bench DR 3 for Initial Briefs (Electric) 3" xfId="1106"/>
    <cellStyle name="_4.13E Montana Energy Tax_Power Costs - Comparison bx Rbtl-Staff-Jt-PC_Adj Bench DR 3 for Initial Briefs (Electric) 3 2" xfId="1107"/>
    <cellStyle name="_4.13E Montana Energy Tax_Power Costs - Comparison bx Rbtl-Staff-Jt-PC_Adj Bench DR 3 for Initial Briefs (Electric) 4" xfId="1108"/>
    <cellStyle name="_4.13E Montana Energy Tax_Power Costs - Comparison bx Rbtl-Staff-Jt-PC_Adj Bench DR 3 for Initial Briefs (Electric)_DEM-WP(C) ENERG10C--ctn Mid-C_042010 2010GRC" xfId="1109"/>
    <cellStyle name="_4.13E Montana Energy Tax_Power Costs - Comparison bx Rbtl-Staff-Jt-PC_DEM-WP(C) ENERG10C--ctn Mid-C_042010 2010GRC" xfId="1110"/>
    <cellStyle name="_4.13E Montana Energy Tax_Power Costs - Comparison bx Rbtl-Staff-Jt-PC_Electric Rev Req Model (2009 GRC) Rebuttal" xfId="1111"/>
    <cellStyle name="_4.13E Montana Energy Tax_Power Costs - Comparison bx Rbtl-Staff-Jt-PC_Electric Rev Req Model (2009 GRC) Rebuttal 2" xfId="1112"/>
    <cellStyle name="_4.13E Montana Energy Tax_Power Costs - Comparison bx Rbtl-Staff-Jt-PC_Electric Rev Req Model (2009 GRC) Rebuttal 2 2" xfId="1113"/>
    <cellStyle name="_4.13E Montana Energy Tax_Power Costs - Comparison bx Rbtl-Staff-Jt-PC_Electric Rev Req Model (2009 GRC) Rebuttal 2 2 2" xfId="1114"/>
    <cellStyle name="_4.13E Montana Energy Tax_Power Costs - Comparison bx Rbtl-Staff-Jt-PC_Electric Rev Req Model (2009 GRC) Rebuttal 2 3" xfId="1115"/>
    <cellStyle name="_4.13E Montana Energy Tax_Power Costs - Comparison bx Rbtl-Staff-Jt-PC_Electric Rev Req Model (2009 GRC) Rebuttal 3" xfId="1116"/>
    <cellStyle name="_4.13E Montana Energy Tax_Power Costs - Comparison bx Rbtl-Staff-Jt-PC_Electric Rev Req Model (2009 GRC) Rebuttal 3 2" xfId="1117"/>
    <cellStyle name="_4.13E Montana Energy Tax_Power Costs - Comparison bx Rbtl-Staff-Jt-PC_Electric Rev Req Model (2009 GRC) Rebuttal 4" xfId="1118"/>
    <cellStyle name="_4.13E Montana Energy Tax_Power Costs - Comparison bx Rbtl-Staff-Jt-PC_Electric Rev Req Model (2009 GRC) Rebuttal REmoval of New  WH Solar AdjustMI" xfId="1119"/>
    <cellStyle name="_4.13E Montana Energy Tax_Power Costs - Comparison bx Rbtl-Staff-Jt-PC_Electric Rev Req Model (2009 GRC) Rebuttal REmoval of New  WH Solar AdjustMI 2" xfId="1120"/>
    <cellStyle name="_4.13E Montana Energy Tax_Power Costs - Comparison bx Rbtl-Staff-Jt-PC_Electric Rev Req Model (2009 GRC) Rebuttal REmoval of New  WH Solar AdjustMI 2 2" xfId="1121"/>
    <cellStyle name="_4.13E Montana Energy Tax_Power Costs - Comparison bx Rbtl-Staff-Jt-PC_Electric Rev Req Model (2009 GRC) Rebuttal REmoval of New  WH Solar AdjustMI 2 2 2" xfId="1122"/>
    <cellStyle name="_4.13E Montana Energy Tax_Power Costs - Comparison bx Rbtl-Staff-Jt-PC_Electric Rev Req Model (2009 GRC) Rebuttal REmoval of New  WH Solar AdjustMI 2 3" xfId="1123"/>
    <cellStyle name="_4.13E Montana Energy Tax_Power Costs - Comparison bx Rbtl-Staff-Jt-PC_Electric Rev Req Model (2009 GRC) Rebuttal REmoval of New  WH Solar AdjustMI 3" xfId="1124"/>
    <cellStyle name="_4.13E Montana Energy Tax_Power Costs - Comparison bx Rbtl-Staff-Jt-PC_Electric Rev Req Model (2009 GRC) Rebuttal REmoval of New  WH Solar AdjustMI 3 2" xfId="1125"/>
    <cellStyle name="_4.13E Montana Energy Tax_Power Costs - Comparison bx Rbtl-Staff-Jt-PC_Electric Rev Req Model (2009 GRC) Rebuttal REmoval of New  WH Solar AdjustMI 4" xfId="1126"/>
    <cellStyle name="_4.13E Montana Energy Tax_Power Costs - Comparison bx Rbtl-Staff-Jt-PC_Electric Rev Req Model (2009 GRC) Rebuttal REmoval of New  WH Solar AdjustMI_DEM-WP(C) ENERG10C--ctn Mid-C_042010 2010GRC" xfId="1127"/>
    <cellStyle name="_4.13E Montana Energy Tax_Power Costs - Comparison bx Rbtl-Staff-Jt-PC_Electric Rev Req Model (2009 GRC) Revised 01-18-2010" xfId="1128"/>
    <cellStyle name="_4.13E Montana Energy Tax_Power Costs - Comparison bx Rbtl-Staff-Jt-PC_Electric Rev Req Model (2009 GRC) Revised 01-18-2010 2" xfId="1129"/>
    <cellStyle name="_4.13E Montana Energy Tax_Power Costs - Comparison bx Rbtl-Staff-Jt-PC_Electric Rev Req Model (2009 GRC) Revised 01-18-2010 2 2" xfId="1130"/>
    <cellStyle name="_4.13E Montana Energy Tax_Power Costs - Comparison bx Rbtl-Staff-Jt-PC_Electric Rev Req Model (2009 GRC) Revised 01-18-2010 2 2 2" xfId="1131"/>
    <cellStyle name="_4.13E Montana Energy Tax_Power Costs - Comparison bx Rbtl-Staff-Jt-PC_Electric Rev Req Model (2009 GRC) Revised 01-18-2010 2 3" xfId="1132"/>
    <cellStyle name="_4.13E Montana Energy Tax_Power Costs - Comparison bx Rbtl-Staff-Jt-PC_Electric Rev Req Model (2009 GRC) Revised 01-18-2010 3" xfId="1133"/>
    <cellStyle name="_4.13E Montana Energy Tax_Power Costs - Comparison bx Rbtl-Staff-Jt-PC_Electric Rev Req Model (2009 GRC) Revised 01-18-2010 3 2" xfId="1134"/>
    <cellStyle name="_4.13E Montana Energy Tax_Power Costs - Comparison bx Rbtl-Staff-Jt-PC_Electric Rev Req Model (2009 GRC) Revised 01-18-2010 4" xfId="1135"/>
    <cellStyle name="_4.13E Montana Energy Tax_Power Costs - Comparison bx Rbtl-Staff-Jt-PC_Electric Rev Req Model (2009 GRC) Revised 01-18-2010_DEM-WP(C) ENERG10C--ctn Mid-C_042010 2010GRC" xfId="1136"/>
    <cellStyle name="_4.13E Montana Energy Tax_Power Costs - Comparison bx Rbtl-Staff-Jt-PC_Final Order Electric EXHIBIT A-1" xfId="1137"/>
    <cellStyle name="_4.13E Montana Energy Tax_Power Costs - Comparison bx Rbtl-Staff-Jt-PC_Final Order Electric EXHIBIT A-1 2" xfId="1138"/>
    <cellStyle name="_4.13E Montana Energy Tax_Power Costs - Comparison bx Rbtl-Staff-Jt-PC_Final Order Electric EXHIBIT A-1 2 2" xfId="1139"/>
    <cellStyle name="_4.13E Montana Energy Tax_Power Costs - Comparison bx Rbtl-Staff-Jt-PC_Final Order Electric EXHIBIT A-1 2 2 2" xfId="1140"/>
    <cellStyle name="_4.13E Montana Energy Tax_Power Costs - Comparison bx Rbtl-Staff-Jt-PC_Final Order Electric EXHIBIT A-1 2 3" xfId="1141"/>
    <cellStyle name="_4.13E Montana Energy Tax_Power Costs - Comparison bx Rbtl-Staff-Jt-PC_Final Order Electric EXHIBIT A-1 3" xfId="1142"/>
    <cellStyle name="_4.13E Montana Energy Tax_Power Costs - Comparison bx Rbtl-Staff-Jt-PC_Final Order Electric EXHIBIT A-1 3 2" xfId="1143"/>
    <cellStyle name="_4.13E Montana Energy Tax_Power Costs - Comparison bx Rbtl-Staff-Jt-PC_Final Order Electric EXHIBIT A-1 4" xfId="1144"/>
    <cellStyle name="_4.13E Montana Energy Tax_Production Adj 4.37" xfId="1145"/>
    <cellStyle name="_4.13E Montana Energy Tax_Production Adj 4.37 2" xfId="1146"/>
    <cellStyle name="_4.13E Montana Energy Tax_Production Adj 4.37 2 2" xfId="1147"/>
    <cellStyle name="_4.13E Montana Energy Tax_Production Adj 4.37 2 2 2" xfId="1148"/>
    <cellStyle name="_4.13E Montana Energy Tax_Production Adj 4.37 2 3" xfId="1149"/>
    <cellStyle name="_4.13E Montana Energy Tax_Production Adj 4.37 3" xfId="1150"/>
    <cellStyle name="_4.13E Montana Energy Tax_Production Adj 4.37 3 2" xfId="1151"/>
    <cellStyle name="_4.13E Montana Energy Tax_Production Adj 4.37 4" xfId="1152"/>
    <cellStyle name="_4.13E Montana Energy Tax_Purchased Power Adj 4.03" xfId="1153"/>
    <cellStyle name="_4.13E Montana Energy Tax_Purchased Power Adj 4.03 2" xfId="1154"/>
    <cellStyle name="_4.13E Montana Energy Tax_Purchased Power Adj 4.03 2 2" xfId="1155"/>
    <cellStyle name="_4.13E Montana Energy Tax_Purchased Power Adj 4.03 2 2 2" xfId="1156"/>
    <cellStyle name="_4.13E Montana Energy Tax_Purchased Power Adj 4.03 2 3" xfId="1157"/>
    <cellStyle name="_4.13E Montana Energy Tax_Purchased Power Adj 4.03 3" xfId="1158"/>
    <cellStyle name="_4.13E Montana Energy Tax_Purchased Power Adj 4.03 3 2" xfId="1159"/>
    <cellStyle name="_4.13E Montana Energy Tax_Purchased Power Adj 4.03 4" xfId="1160"/>
    <cellStyle name="_4.13E Montana Energy Tax_Rebuttal Power Costs" xfId="1161"/>
    <cellStyle name="_4.13E Montana Energy Tax_Rebuttal Power Costs 2" xfId="1162"/>
    <cellStyle name="_4.13E Montana Energy Tax_Rebuttal Power Costs 2 2" xfId="1163"/>
    <cellStyle name="_4.13E Montana Energy Tax_Rebuttal Power Costs 2 2 2" xfId="1164"/>
    <cellStyle name="_4.13E Montana Energy Tax_Rebuttal Power Costs 2 3" xfId="1165"/>
    <cellStyle name="_4.13E Montana Energy Tax_Rebuttal Power Costs 3" xfId="1166"/>
    <cellStyle name="_4.13E Montana Energy Tax_Rebuttal Power Costs 3 2" xfId="1167"/>
    <cellStyle name="_4.13E Montana Energy Tax_Rebuttal Power Costs 4" xfId="1168"/>
    <cellStyle name="_4.13E Montana Energy Tax_Rebuttal Power Costs_Adj Bench DR 3 for Initial Briefs (Electric)" xfId="1169"/>
    <cellStyle name="_4.13E Montana Energy Tax_Rebuttal Power Costs_Adj Bench DR 3 for Initial Briefs (Electric) 2" xfId="1170"/>
    <cellStyle name="_4.13E Montana Energy Tax_Rebuttal Power Costs_Adj Bench DR 3 for Initial Briefs (Electric) 2 2" xfId="1171"/>
    <cellStyle name="_4.13E Montana Energy Tax_Rebuttal Power Costs_Adj Bench DR 3 for Initial Briefs (Electric) 2 2 2" xfId="1172"/>
    <cellStyle name="_4.13E Montana Energy Tax_Rebuttal Power Costs_Adj Bench DR 3 for Initial Briefs (Electric) 2 3" xfId="1173"/>
    <cellStyle name="_4.13E Montana Energy Tax_Rebuttal Power Costs_Adj Bench DR 3 for Initial Briefs (Electric) 3" xfId="1174"/>
    <cellStyle name="_4.13E Montana Energy Tax_Rebuttal Power Costs_Adj Bench DR 3 for Initial Briefs (Electric) 3 2" xfId="1175"/>
    <cellStyle name="_4.13E Montana Energy Tax_Rebuttal Power Costs_Adj Bench DR 3 for Initial Briefs (Electric) 4" xfId="1176"/>
    <cellStyle name="_4.13E Montana Energy Tax_Rebuttal Power Costs_Adj Bench DR 3 for Initial Briefs (Electric)_DEM-WP(C) ENERG10C--ctn Mid-C_042010 2010GRC" xfId="1177"/>
    <cellStyle name="_4.13E Montana Energy Tax_Rebuttal Power Costs_DEM-WP(C) ENERG10C--ctn Mid-C_042010 2010GRC" xfId="1178"/>
    <cellStyle name="_4.13E Montana Energy Tax_Rebuttal Power Costs_Electric Rev Req Model (2009 GRC) Rebuttal" xfId="1179"/>
    <cellStyle name="_4.13E Montana Energy Tax_Rebuttal Power Costs_Electric Rev Req Model (2009 GRC) Rebuttal 2" xfId="1180"/>
    <cellStyle name="_4.13E Montana Energy Tax_Rebuttal Power Costs_Electric Rev Req Model (2009 GRC) Rebuttal 2 2" xfId="1181"/>
    <cellStyle name="_4.13E Montana Energy Tax_Rebuttal Power Costs_Electric Rev Req Model (2009 GRC) Rebuttal 2 2 2" xfId="1182"/>
    <cellStyle name="_4.13E Montana Energy Tax_Rebuttal Power Costs_Electric Rev Req Model (2009 GRC) Rebuttal 2 3" xfId="1183"/>
    <cellStyle name="_4.13E Montana Energy Tax_Rebuttal Power Costs_Electric Rev Req Model (2009 GRC) Rebuttal 3" xfId="1184"/>
    <cellStyle name="_4.13E Montana Energy Tax_Rebuttal Power Costs_Electric Rev Req Model (2009 GRC) Rebuttal 3 2" xfId="1185"/>
    <cellStyle name="_4.13E Montana Energy Tax_Rebuttal Power Costs_Electric Rev Req Model (2009 GRC) Rebuttal 4" xfId="1186"/>
    <cellStyle name="_4.13E Montana Energy Tax_Rebuttal Power Costs_Electric Rev Req Model (2009 GRC) Rebuttal REmoval of New  WH Solar AdjustMI" xfId="1187"/>
    <cellStyle name="_4.13E Montana Energy Tax_Rebuttal Power Costs_Electric Rev Req Model (2009 GRC) Rebuttal REmoval of New  WH Solar AdjustMI 2" xfId="1188"/>
    <cellStyle name="_4.13E Montana Energy Tax_Rebuttal Power Costs_Electric Rev Req Model (2009 GRC) Rebuttal REmoval of New  WH Solar AdjustMI 2 2" xfId="1189"/>
    <cellStyle name="_4.13E Montana Energy Tax_Rebuttal Power Costs_Electric Rev Req Model (2009 GRC) Rebuttal REmoval of New  WH Solar AdjustMI 2 2 2" xfId="1190"/>
    <cellStyle name="_4.13E Montana Energy Tax_Rebuttal Power Costs_Electric Rev Req Model (2009 GRC) Rebuttal REmoval of New  WH Solar AdjustMI 2 3" xfId="1191"/>
    <cellStyle name="_4.13E Montana Energy Tax_Rebuttal Power Costs_Electric Rev Req Model (2009 GRC) Rebuttal REmoval of New  WH Solar AdjustMI 3" xfId="1192"/>
    <cellStyle name="_4.13E Montana Energy Tax_Rebuttal Power Costs_Electric Rev Req Model (2009 GRC) Rebuttal REmoval of New  WH Solar AdjustMI 3 2" xfId="1193"/>
    <cellStyle name="_4.13E Montana Energy Tax_Rebuttal Power Costs_Electric Rev Req Model (2009 GRC) Rebuttal REmoval of New  WH Solar AdjustMI 4" xfId="1194"/>
    <cellStyle name="_4.13E Montana Energy Tax_Rebuttal Power Costs_Electric Rev Req Model (2009 GRC) Rebuttal REmoval of New  WH Solar AdjustMI_DEM-WP(C) ENERG10C--ctn Mid-C_042010 2010GRC" xfId="1195"/>
    <cellStyle name="_4.13E Montana Energy Tax_Rebuttal Power Costs_Electric Rev Req Model (2009 GRC) Revised 01-18-2010" xfId="1196"/>
    <cellStyle name="_4.13E Montana Energy Tax_Rebuttal Power Costs_Electric Rev Req Model (2009 GRC) Revised 01-18-2010 2" xfId="1197"/>
    <cellStyle name="_4.13E Montana Energy Tax_Rebuttal Power Costs_Electric Rev Req Model (2009 GRC) Revised 01-18-2010 2 2" xfId="1198"/>
    <cellStyle name="_4.13E Montana Energy Tax_Rebuttal Power Costs_Electric Rev Req Model (2009 GRC) Revised 01-18-2010 2 2 2" xfId="1199"/>
    <cellStyle name="_4.13E Montana Energy Tax_Rebuttal Power Costs_Electric Rev Req Model (2009 GRC) Revised 01-18-2010 2 3" xfId="1200"/>
    <cellStyle name="_4.13E Montana Energy Tax_Rebuttal Power Costs_Electric Rev Req Model (2009 GRC) Revised 01-18-2010 3" xfId="1201"/>
    <cellStyle name="_4.13E Montana Energy Tax_Rebuttal Power Costs_Electric Rev Req Model (2009 GRC) Revised 01-18-2010 3 2" xfId="1202"/>
    <cellStyle name="_4.13E Montana Energy Tax_Rebuttal Power Costs_Electric Rev Req Model (2009 GRC) Revised 01-18-2010 4" xfId="1203"/>
    <cellStyle name="_4.13E Montana Energy Tax_Rebuttal Power Costs_Electric Rev Req Model (2009 GRC) Revised 01-18-2010_DEM-WP(C) ENERG10C--ctn Mid-C_042010 2010GRC" xfId="1204"/>
    <cellStyle name="_4.13E Montana Energy Tax_Rebuttal Power Costs_Final Order Electric EXHIBIT A-1" xfId="1205"/>
    <cellStyle name="_4.13E Montana Energy Tax_Rebuttal Power Costs_Final Order Electric EXHIBIT A-1 2" xfId="1206"/>
    <cellStyle name="_4.13E Montana Energy Tax_Rebuttal Power Costs_Final Order Electric EXHIBIT A-1 2 2" xfId="1207"/>
    <cellStyle name="_4.13E Montana Energy Tax_Rebuttal Power Costs_Final Order Electric EXHIBIT A-1 2 2 2" xfId="1208"/>
    <cellStyle name="_4.13E Montana Energy Tax_Rebuttal Power Costs_Final Order Electric EXHIBIT A-1 2 3" xfId="1209"/>
    <cellStyle name="_4.13E Montana Energy Tax_Rebuttal Power Costs_Final Order Electric EXHIBIT A-1 3" xfId="1210"/>
    <cellStyle name="_4.13E Montana Energy Tax_Rebuttal Power Costs_Final Order Electric EXHIBIT A-1 3 2" xfId="1211"/>
    <cellStyle name="_4.13E Montana Energy Tax_Rebuttal Power Costs_Final Order Electric EXHIBIT A-1 4" xfId="1212"/>
    <cellStyle name="_4.13E Montana Energy Tax_RECS vs PTC's w Interest 6-28-10" xfId="1213"/>
    <cellStyle name="_4.13E Montana Energy Tax_ROR &amp; CONV FACTOR" xfId="1214"/>
    <cellStyle name="_4.13E Montana Energy Tax_ROR &amp; CONV FACTOR 2" xfId="1215"/>
    <cellStyle name="_4.13E Montana Energy Tax_ROR &amp; CONV FACTOR 2 2" xfId="1216"/>
    <cellStyle name="_4.13E Montana Energy Tax_ROR &amp; CONV FACTOR 2 2 2" xfId="1217"/>
    <cellStyle name="_4.13E Montana Energy Tax_ROR &amp; CONV FACTOR 2 3" xfId="1218"/>
    <cellStyle name="_4.13E Montana Energy Tax_ROR &amp; CONV FACTOR 3" xfId="1219"/>
    <cellStyle name="_4.13E Montana Energy Tax_ROR &amp; CONV FACTOR 3 2" xfId="1220"/>
    <cellStyle name="_4.13E Montana Energy Tax_ROR &amp; CONV FACTOR 4" xfId="1221"/>
    <cellStyle name="_4.13E Montana Energy Tax_ROR 5.02" xfId="1222"/>
    <cellStyle name="_4.13E Montana Energy Tax_ROR 5.02 2" xfId="1223"/>
    <cellStyle name="_4.13E Montana Energy Tax_ROR 5.02 2 2" xfId="1224"/>
    <cellStyle name="_4.13E Montana Energy Tax_ROR 5.02 2 2 2" xfId="1225"/>
    <cellStyle name="_4.13E Montana Energy Tax_ROR 5.02 2 3" xfId="1226"/>
    <cellStyle name="_4.13E Montana Energy Tax_ROR 5.02 3" xfId="1227"/>
    <cellStyle name="_4.13E Montana Energy Tax_ROR 5.02 3 2" xfId="1228"/>
    <cellStyle name="_4.13E Montana Energy Tax_ROR 5.02 4" xfId="1229"/>
    <cellStyle name="_4.13E Montana Energy Tax_Wind Integration 10GRC" xfId="1230"/>
    <cellStyle name="_4.13E Montana Energy Tax_Wind Integration 10GRC 2" xfId="1231"/>
    <cellStyle name="_4.13E Montana Energy Tax_Wind Integration 10GRC 2 2" xfId="1232"/>
    <cellStyle name="_4.13E Montana Energy Tax_Wind Integration 10GRC 3" xfId="1233"/>
    <cellStyle name="_4.13E Montana Energy Tax_Wind Integration 10GRC_DEM-WP(C) ENERG10C--ctn Mid-C_042010 2010GRC" xfId="1234"/>
    <cellStyle name="_4.17E Montana Energy Tax Working File" xfId="1235"/>
    <cellStyle name="_5 year summary (9-25-09)" xfId="1236"/>
    <cellStyle name="_5 year summary (9-25-09) 2" xfId="1237"/>
    <cellStyle name="_5.03G-Conversion Factor Working FileMI" xfId="1238"/>
    <cellStyle name="_x0013__Adj Bench DR 3 for Initial Briefs (Electric)" xfId="1239"/>
    <cellStyle name="_x0013__Adj Bench DR 3 for Initial Briefs (Electric) 2" xfId="1240"/>
    <cellStyle name="_x0013__Adj Bench DR 3 for Initial Briefs (Electric) 2 2" xfId="1241"/>
    <cellStyle name="_x0013__Adj Bench DR 3 for Initial Briefs (Electric) 2 2 2" xfId="1242"/>
    <cellStyle name="_x0013__Adj Bench DR 3 for Initial Briefs (Electric) 2 3" xfId="1243"/>
    <cellStyle name="_x0013__Adj Bench DR 3 for Initial Briefs (Electric) 3" xfId="1244"/>
    <cellStyle name="_x0013__Adj Bench DR 3 for Initial Briefs (Electric) 3 2" xfId="1245"/>
    <cellStyle name="_x0013__Adj Bench DR 3 for Initial Briefs (Electric) 4" xfId="1246"/>
    <cellStyle name="_x0013__Adj Bench DR 3 for Initial Briefs (Electric)_DEM-WP(C) ENERG10C--ctn Mid-C_042010 2010GRC" xfId="1247"/>
    <cellStyle name="_AURORA WIP" xfId="1248"/>
    <cellStyle name="_AURORA WIP 2" xfId="1249"/>
    <cellStyle name="_AURORA WIP 2 2" xfId="1250"/>
    <cellStyle name="_AURORA WIP 2 2 2" xfId="1251"/>
    <cellStyle name="_AURORA WIP 2 2 2 2" xfId="1252"/>
    <cellStyle name="_AURORA WIP 2 3" xfId="1253"/>
    <cellStyle name="_AURORA WIP 3" xfId="1254"/>
    <cellStyle name="_AURORA WIP 3 2" xfId="1255"/>
    <cellStyle name="_AURORA WIP 3 2 2" xfId="1256"/>
    <cellStyle name="_AURORA WIP 3 3" xfId="1257"/>
    <cellStyle name="_AURORA WIP 4" xfId="1258"/>
    <cellStyle name="_AURORA WIP 4 2" xfId="1259"/>
    <cellStyle name="_AURORA WIP 5" xfId="1260"/>
    <cellStyle name="_AURORA WIP 5 2" xfId="1261"/>
    <cellStyle name="_AURORA WIP 6" xfId="1262"/>
    <cellStyle name="_AURORA WIP 6 2" xfId="1263"/>
    <cellStyle name="_AURORA WIP 7" xfId="1264"/>
    <cellStyle name="_AURORA WIP 7 2" xfId="1265"/>
    <cellStyle name="_AURORA WIP 8" xfId="1266"/>
    <cellStyle name="_AURORA WIP 8 2" xfId="1267"/>
    <cellStyle name="_AURORA WIP_4 31E Reg Asset  Liab and EXH D" xfId="1268"/>
    <cellStyle name="_AURORA WIP_4 31E Reg Asset  Liab and EXH D _ Aug 10 Filing (2)" xfId="1269"/>
    <cellStyle name="_AURORA WIP_4 31E Reg Asset  Liab and EXH D _ Aug 10 Filing (2) 2" xfId="1270"/>
    <cellStyle name="_AURORA WIP_4 31E Reg Asset  Liab and EXH D 10" xfId="1271"/>
    <cellStyle name="_AURORA WIP_4 31E Reg Asset  Liab and EXH D 11" xfId="1272"/>
    <cellStyle name="_AURORA WIP_4 31E Reg Asset  Liab and EXH D 12" xfId="1273"/>
    <cellStyle name="_AURORA WIP_4 31E Reg Asset  Liab and EXH D 13" xfId="1274"/>
    <cellStyle name="_AURORA WIP_4 31E Reg Asset  Liab and EXH D 14" xfId="1275"/>
    <cellStyle name="_AURORA WIP_4 31E Reg Asset  Liab and EXH D 15" xfId="1276"/>
    <cellStyle name="_AURORA WIP_4 31E Reg Asset  Liab and EXH D 16" xfId="1277"/>
    <cellStyle name="_AURORA WIP_4 31E Reg Asset  Liab and EXH D 17" xfId="1278"/>
    <cellStyle name="_AURORA WIP_4 31E Reg Asset  Liab and EXH D 18" xfId="1279"/>
    <cellStyle name="_AURORA WIP_4 31E Reg Asset  Liab and EXH D 19" xfId="1280"/>
    <cellStyle name="_AURORA WIP_4 31E Reg Asset  Liab and EXH D 2" xfId="1281"/>
    <cellStyle name="_AURORA WIP_4 31E Reg Asset  Liab and EXH D 20" xfId="1282"/>
    <cellStyle name="_AURORA WIP_4 31E Reg Asset  Liab and EXH D 21" xfId="1283"/>
    <cellStyle name="_AURORA WIP_4 31E Reg Asset  Liab and EXH D 22" xfId="1284"/>
    <cellStyle name="_AURORA WIP_4 31E Reg Asset  Liab and EXH D 23" xfId="1285"/>
    <cellStyle name="_AURORA WIP_4 31E Reg Asset  Liab and EXH D 24" xfId="1286"/>
    <cellStyle name="_AURORA WIP_4 31E Reg Asset  Liab and EXH D 25" xfId="1287"/>
    <cellStyle name="_AURORA WIP_4 31E Reg Asset  Liab and EXH D 26" xfId="1288"/>
    <cellStyle name="_AURORA WIP_4 31E Reg Asset  Liab and EXH D 27" xfId="1289"/>
    <cellStyle name="_AURORA WIP_4 31E Reg Asset  Liab and EXH D 28" xfId="1290"/>
    <cellStyle name="_AURORA WIP_4 31E Reg Asset  Liab and EXH D 29" xfId="1291"/>
    <cellStyle name="_AURORA WIP_4 31E Reg Asset  Liab and EXH D 3" xfId="1292"/>
    <cellStyle name="_AURORA WIP_4 31E Reg Asset  Liab and EXH D 30" xfId="1293"/>
    <cellStyle name="_AURORA WIP_4 31E Reg Asset  Liab and EXH D 31" xfId="1294"/>
    <cellStyle name="_AURORA WIP_4 31E Reg Asset  Liab and EXH D 32" xfId="1295"/>
    <cellStyle name="_AURORA WIP_4 31E Reg Asset  Liab and EXH D 33" xfId="1296"/>
    <cellStyle name="_AURORA WIP_4 31E Reg Asset  Liab and EXH D 34" xfId="1297"/>
    <cellStyle name="_AURORA WIP_4 31E Reg Asset  Liab and EXH D 35" xfId="1298"/>
    <cellStyle name="_AURORA WIP_4 31E Reg Asset  Liab and EXH D 36" xfId="1299"/>
    <cellStyle name="_AURORA WIP_4 31E Reg Asset  Liab and EXH D 4" xfId="1300"/>
    <cellStyle name="_AURORA WIP_4 31E Reg Asset  Liab and EXH D 5" xfId="1301"/>
    <cellStyle name="_AURORA WIP_4 31E Reg Asset  Liab and EXH D 6" xfId="1302"/>
    <cellStyle name="_AURORA WIP_4 31E Reg Asset  Liab and EXH D 7" xfId="1303"/>
    <cellStyle name="_AURORA WIP_4 31E Reg Asset  Liab and EXH D 8" xfId="1304"/>
    <cellStyle name="_AURORA WIP_4 31E Reg Asset  Liab and EXH D 9" xfId="1305"/>
    <cellStyle name="_AURORA WIP_Chelan PUD Power Costs (8-10)" xfId="1306"/>
    <cellStyle name="_AURORA WIP_Chelan PUD Power Costs (8-10) 2" xfId="1307"/>
    <cellStyle name="_AURORA WIP_compare wind integration" xfId="1308"/>
    <cellStyle name="_AURORA WIP_DEM-WP(C) Chelan Power Costs" xfId="1309"/>
    <cellStyle name="_AURORA WIP_DEM-WP(C) Chelan Power Costs 2" xfId="1310"/>
    <cellStyle name="_AURORA WIP_DEM-WP(C) Costs Not In AURORA 2010GRC As Filed" xfId="1311"/>
    <cellStyle name="_AURORA WIP_DEM-WP(C) Costs Not In AURORA 2010GRC As Filed 2" xfId="1312"/>
    <cellStyle name="_AURORA WIP_DEM-WP(C) Costs Not In AURORA 2010GRC As Filed 2 2" xfId="1313"/>
    <cellStyle name="_AURORA WIP_DEM-WP(C) Costs Not In AURORA 2010GRC As Filed 3" xfId="1314"/>
    <cellStyle name="_AURORA WIP_DEM-WP(C) Costs Not In AURORA 2010GRC As Filed 3 2" xfId="1315"/>
    <cellStyle name="_AURORA WIP_DEM-WP(C) Costs Not In AURORA 2010GRC As Filed 4" xfId="1316"/>
    <cellStyle name="_AURORA WIP_DEM-WP(C) Costs Not In AURORA 2010GRC As Filed 4 2" xfId="1317"/>
    <cellStyle name="_AURORA WIP_DEM-WP(C) Costs Not In AURORA 2010GRC As Filed 5" xfId="1318"/>
    <cellStyle name="_AURORA WIP_DEM-WP(C) Costs Not In AURORA 2010GRC As Filed 5 2" xfId="1319"/>
    <cellStyle name="_AURORA WIP_DEM-WP(C) Costs Not In AURORA 2010GRC As Filed 6" xfId="1320"/>
    <cellStyle name="_AURORA WIP_DEM-WP(C) Costs Not In AURORA 2010GRC As Filed 6 2" xfId="1321"/>
    <cellStyle name="_AURORA WIP_DEM-WP(C) Costs Not In AURORA 2010GRC As Filed_DEM-WP(C) ENERG10C--ctn Mid-C_042010 2010GRC" xfId="1322"/>
    <cellStyle name="_AURORA WIP_DEM-WP(C) ENERG10C--ctn Mid-C_042010 2010GRC" xfId="1323"/>
    <cellStyle name="_AURORA WIP_DEM-WP(C) Gas Transport 2010GRC" xfId="1324"/>
    <cellStyle name="_AURORA WIP_DEM-WP(C) Gas Transport 2010GRC 2" xfId="1325"/>
    <cellStyle name="_AURORA WIP_NIM Summary" xfId="1326"/>
    <cellStyle name="_AURORA WIP_NIM Summary 09GRC" xfId="1327"/>
    <cellStyle name="_AURORA WIP_NIM Summary 09GRC 2" xfId="1328"/>
    <cellStyle name="_AURORA WIP_NIM Summary 09GRC 2 2" xfId="1329"/>
    <cellStyle name="_AURORA WIP_NIM Summary 09GRC 3" xfId="1330"/>
    <cellStyle name="_AURORA WIP_NIM Summary 09GRC_DEM-WP(C) ENERG10C--ctn Mid-C_042010 2010GRC" xfId="1331"/>
    <cellStyle name="_AURORA WIP_NIM Summary 10" xfId="1332"/>
    <cellStyle name="_AURORA WIP_NIM Summary 11" xfId="1333"/>
    <cellStyle name="_AURORA WIP_NIM Summary 12" xfId="1334"/>
    <cellStyle name="_AURORA WIP_NIM Summary 13" xfId="1335"/>
    <cellStyle name="_AURORA WIP_NIM Summary 14" xfId="1336"/>
    <cellStyle name="_AURORA WIP_NIM Summary 15" xfId="1337"/>
    <cellStyle name="_AURORA WIP_NIM Summary 16" xfId="1338"/>
    <cellStyle name="_AURORA WIP_NIM Summary 17" xfId="1339"/>
    <cellStyle name="_AURORA WIP_NIM Summary 18" xfId="1340"/>
    <cellStyle name="_AURORA WIP_NIM Summary 19" xfId="1341"/>
    <cellStyle name="_AURORA WIP_NIM Summary 2" xfId="1342"/>
    <cellStyle name="_AURORA WIP_NIM Summary 2 2" xfId="1343"/>
    <cellStyle name="_AURORA WIP_NIM Summary 20" xfId="1344"/>
    <cellStyle name="_AURORA WIP_NIM Summary 21" xfId="1345"/>
    <cellStyle name="_AURORA WIP_NIM Summary 22" xfId="1346"/>
    <cellStyle name="_AURORA WIP_NIM Summary 23" xfId="1347"/>
    <cellStyle name="_AURORA WIP_NIM Summary 24" xfId="1348"/>
    <cellStyle name="_AURORA WIP_NIM Summary 25" xfId="1349"/>
    <cellStyle name="_AURORA WIP_NIM Summary 26" xfId="1350"/>
    <cellStyle name="_AURORA WIP_NIM Summary 27" xfId="1351"/>
    <cellStyle name="_AURORA WIP_NIM Summary 28" xfId="1352"/>
    <cellStyle name="_AURORA WIP_NIM Summary 29" xfId="1353"/>
    <cellStyle name="_AURORA WIP_NIM Summary 3" xfId="1354"/>
    <cellStyle name="_AURORA WIP_NIM Summary 3 2" xfId="1355"/>
    <cellStyle name="_AURORA WIP_NIM Summary 30" xfId="1356"/>
    <cellStyle name="_AURORA WIP_NIM Summary 31" xfId="1357"/>
    <cellStyle name="_AURORA WIP_NIM Summary 32" xfId="1358"/>
    <cellStyle name="_AURORA WIP_NIM Summary 33" xfId="1359"/>
    <cellStyle name="_AURORA WIP_NIM Summary 34" xfId="1360"/>
    <cellStyle name="_AURORA WIP_NIM Summary 35" xfId="1361"/>
    <cellStyle name="_AURORA WIP_NIM Summary 36" xfId="1362"/>
    <cellStyle name="_AURORA WIP_NIM Summary 37" xfId="1363"/>
    <cellStyle name="_AURORA WIP_NIM Summary 38" xfId="1364"/>
    <cellStyle name="_AURORA WIP_NIM Summary 39" xfId="1365"/>
    <cellStyle name="_AURORA WIP_NIM Summary 4" xfId="1366"/>
    <cellStyle name="_AURORA WIP_NIM Summary 4 2" xfId="1367"/>
    <cellStyle name="_AURORA WIP_NIM Summary 40" xfId="1368"/>
    <cellStyle name="_AURORA WIP_NIM Summary 41" xfId="1369"/>
    <cellStyle name="_AURORA WIP_NIM Summary 42" xfId="1370"/>
    <cellStyle name="_AURORA WIP_NIM Summary 43" xfId="1371"/>
    <cellStyle name="_AURORA WIP_NIM Summary 44" xfId="1372"/>
    <cellStyle name="_AURORA WIP_NIM Summary 45" xfId="1373"/>
    <cellStyle name="_AURORA WIP_NIM Summary 46" xfId="1374"/>
    <cellStyle name="_AURORA WIP_NIM Summary 47" xfId="1375"/>
    <cellStyle name="_AURORA WIP_NIM Summary 48" xfId="1376"/>
    <cellStyle name="_AURORA WIP_NIM Summary 49" xfId="1377"/>
    <cellStyle name="_AURORA WIP_NIM Summary 5" xfId="1378"/>
    <cellStyle name="_AURORA WIP_NIM Summary 5 2" xfId="1379"/>
    <cellStyle name="_AURORA WIP_NIM Summary 50" xfId="1380"/>
    <cellStyle name="_AURORA WIP_NIM Summary 51" xfId="1381"/>
    <cellStyle name="_AURORA WIP_NIM Summary 6" xfId="1382"/>
    <cellStyle name="_AURORA WIP_NIM Summary 6 2" xfId="1383"/>
    <cellStyle name="_AURORA WIP_NIM Summary 7" xfId="1384"/>
    <cellStyle name="_AURORA WIP_NIM Summary 7 2" xfId="1385"/>
    <cellStyle name="_AURORA WIP_NIM Summary 8" xfId="1386"/>
    <cellStyle name="_AURORA WIP_NIM Summary 8 2" xfId="1387"/>
    <cellStyle name="_AURORA WIP_NIM Summary 9" xfId="1388"/>
    <cellStyle name="_AURORA WIP_NIM Summary 9 2" xfId="1389"/>
    <cellStyle name="_AURORA WIP_NIM Summary_DEM-WP(C) ENERG10C--ctn Mid-C_042010 2010GRC" xfId="1390"/>
    <cellStyle name="_AURORA WIP_NIM+O&amp;M" xfId="1391"/>
    <cellStyle name="_AURORA WIP_NIM+O&amp;M 2" xfId="1392"/>
    <cellStyle name="_AURORA WIP_NIM+O&amp;M 2 2" xfId="1393"/>
    <cellStyle name="_AURORA WIP_NIM+O&amp;M 3" xfId="1394"/>
    <cellStyle name="_AURORA WIP_NIM+O&amp;M Monthly" xfId="1395"/>
    <cellStyle name="_AURORA WIP_NIM+O&amp;M Monthly 2" xfId="1396"/>
    <cellStyle name="_AURORA WIP_NIM+O&amp;M Monthly 2 2" xfId="1397"/>
    <cellStyle name="_AURORA WIP_NIM+O&amp;M Monthly 3" xfId="1398"/>
    <cellStyle name="_AURORA WIP_PCA 9 -  Exhibit D April 2010 (3)" xfId="1399"/>
    <cellStyle name="_AURORA WIP_PCA 9 -  Exhibit D April 2010 (3) 2" xfId="1400"/>
    <cellStyle name="_AURORA WIP_PCA 9 -  Exhibit D April 2010 (3) 2 2" xfId="1401"/>
    <cellStyle name="_AURORA WIP_PCA 9 -  Exhibit D April 2010 (3) 3" xfId="1402"/>
    <cellStyle name="_AURORA WIP_PCA 9 -  Exhibit D April 2010 (3)_DEM-WP(C) ENERG10C--ctn Mid-C_042010 2010GRC" xfId="1403"/>
    <cellStyle name="_AURORA WIP_Reconciliation" xfId="1404"/>
    <cellStyle name="_AURORA WIP_Reconciliation 2" xfId="1405"/>
    <cellStyle name="_AURORA WIP_Reconciliation 2 2" xfId="1406"/>
    <cellStyle name="_AURORA WIP_Reconciliation 3" xfId="1407"/>
    <cellStyle name="_AURORA WIP_Reconciliation 3 2" xfId="1408"/>
    <cellStyle name="_AURORA WIP_Reconciliation 4" xfId="1409"/>
    <cellStyle name="_AURORA WIP_Reconciliation 4 2" xfId="1410"/>
    <cellStyle name="_AURORA WIP_Reconciliation 5" xfId="1411"/>
    <cellStyle name="_AURORA WIP_Reconciliation 5 2" xfId="1412"/>
    <cellStyle name="_AURORA WIP_Reconciliation 6" xfId="1413"/>
    <cellStyle name="_AURORA WIP_Reconciliation 6 2" xfId="1414"/>
    <cellStyle name="_AURORA WIP_Reconciliation_DEM-WP(C) ENERG10C--ctn Mid-C_042010 2010GRC" xfId="1415"/>
    <cellStyle name="_AURORA WIP_Wind Integration 10GRC" xfId="1416"/>
    <cellStyle name="_AURORA WIP_Wind Integration 10GRC 2" xfId="1417"/>
    <cellStyle name="_AURORA WIP_Wind Integration 10GRC 2 2" xfId="1418"/>
    <cellStyle name="_AURORA WIP_Wind Integration 10GRC 3" xfId="1419"/>
    <cellStyle name="_AURORA WIP_Wind Integration 10GRC_DEM-WP(C) ENERG10C--ctn Mid-C_042010 2010GRC" xfId="1420"/>
    <cellStyle name="_Book1" xfId="1421"/>
    <cellStyle name="_x0013__Book1" xfId="1422"/>
    <cellStyle name="_Book1 (2)" xfId="1423"/>
    <cellStyle name="_Book1 (2) 2" xfId="1424"/>
    <cellStyle name="_Book1 (2) 2 2" xfId="1425"/>
    <cellStyle name="_Book1 (2) 2 2 2" xfId="1426"/>
    <cellStyle name="_Book1 (2) 2 2 2 2" xfId="1427"/>
    <cellStyle name="_Book1 (2) 2 2 3" xfId="1428"/>
    <cellStyle name="_Book1 (2) 2 3" xfId="1429"/>
    <cellStyle name="_Book1 (2) 2 3 2" xfId="1430"/>
    <cellStyle name="_Book1 (2) 2 4" xfId="1431"/>
    <cellStyle name="_Book1 (2) 3" xfId="1432"/>
    <cellStyle name="_Book1 (2) 3 2" xfId="1433"/>
    <cellStyle name="_Book1 (2) 3 2 2" xfId="1434"/>
    <cellStyle name="_Book1 (2) 3 2 2 2" xfId="1435"/>
    <cellStyle name="_Book1 (2) 3 2 3" xfId="1436"/>
    <cellStyle name="_Book1 (2) 3 3" xfId="1437"/>
    <cellStyle name="_Book1 (2) 3 3 2" xfId="1438"/>
    <cellStyle name="_Book1 (2) 3 3 2 2" xfId="1439"/>
    <cellStyle name="_Book1 (2) 3 3 3" xfId="1440"/>
    <cellStyle name="_Book1 (2) 3 4" xfId="1441"/>
    <cellStyle name="_Book1 (2) 3 4 2" xfId="1442"/>
    <cellStyle name="_Book1 (2) 3 4 2 2" xfId="1443"/>
    <cellStyle name="_Book1 (2) 3 4 3" xfId="1444"/>
    <cellStyle name="_Book1 (2) 3 5" xfId="1445"/>
    <cellStyle name="_Book1 (2) 4" xfId="1446"/>
    <cellStyle name="_Book1 (2) 4 2" xfId="1447"/>
    <cellStyle name="_Book1 (2) 4 2 2" xfId="1448"/>
    <cellStyle name="_Book1 (2) 4 3" xfId="1449"/>
    <cellStyle name="_Book1 (2) 5" xfId="1450"/>
    <cellStyle name="_Book1 (2) 5 2" xfId="1451"/>
    <cellStyle name="_Book1 (2) 5 2 2" xfId="1452"/>
    <cellStyle name="_Book1 (2) 5 3" xfId="1453"/>
    <cellStyle name="_Book1 (2) 6" xfId="1454"/>
    <cellStyle name="_Book1 (2) 6 2" xfId="1455"/>
    <cellStyle name="_Book1 (2) 7" xfId="1456"/>
    <cellStyle name="_Book1 (2) 7 2" xfId="1457"/>
    <cellStyle name="_Book1 (2) 8" xfId="1458"/>
    <cellStyle name="_Book1 (2) 8 2" xfId="1459"/>
    <cellStyle name="_Book1 (2) 9" xfId="1460"/>
    <cellStyle name="_Book1 (2) 9 2" xfId="1461"/>
    <cellStyle name="_Book1 (2)_04 07E Wild Horse Wind Expansion (C) (2)" xfId="1462"/>
    <cellStyle name="_Book1 (2)_04 07E Wild Horse Wind Expansion (C) (2) 2" xfId="1463"/>
    <cellStyle name="_Book1 (2)_04 07E Wild Horse Wind Expansion (C) (2) 2 2" xfId="1464"/>
    <cellStyle name="_Book1 (2)_04 07E Wild Horse Wind Expansion (C) (2) 2 2 2" xfId="1465"/>
    <cellStyle name="_Book1 (2)_04 07E Wild Horse Wind Expansion (C) (2) 2 3" xfId="1466"/>
    <cellStyle name="_Book1 (2)_04 07E Wild Horse Wind Expansion (C) (2) 3" xfId="1467"/>
    <cellStyle name="_Book1 (2)_04 07E Wild Horse Wind Expansion (C) (2) 3 2" xfId="1468"/>
    <cellStyle name="_Book1 (2)_04 07E Wild Horse Wind Expansion (C) (2) 4" xfId="1469"/>
    <cellStyle name="_Book1 (2)_04 07E Wild Horse Wind Expansion (C) (2)_Adj Bench DR 3 for Initial Briefs (Electric)" xfId="1470"/>
    <cellStyle name="_Book1 (2)_04 07E Wild Horse Wind Expansion (C) (2)_Adj Bench DR 3 for Initial Briefs (Electric) 2" xfId="1471"/>
    <cellStyle name="_Book1 (2)_04 07E Wild Horse Wind Expansion (C) (2)_Adj Bench DR 3 for Initial Briefs (Electric) 2 2" xfId="1472"/>
    <cellStyle name="_Book1 (2)_04 07E Wild Horse Wind Expansion (C) (2)_Adj Bench DR 3 for Initial Briefs (Electric) 2 2 2" xfId="1473"/>
    <cellStyle name="_Book1 (2)_04 07E Wild Horse Wind Expansion (C) (2)_Adj Bench DR 3 for Initial Briefs (Electric) 2 3" xfId="1474"/>
    <cellStyle name="_Book1 (2)_04 07E Wild Horse Wind Expansion (C) (2)_Adj Bench DR 3 for Initial Briefs (Electric) 3" xfId="1475"/>
    <cellStyle name="_Book1 (2)_04 07E Wild Horse Wind Expansion (C) (2)_Adj Bench DR 3 for Initial Briefs (Electric) 3 2" xfId="1476"/>
    <cellStyle name="_Book1 (2)_04 07E Wild Horse Wind Expansion (C) (2)_Adj Bench DR 3 for Initial Briefs (Electric) 4" xfId="1477"/>
    <cellStyle name="_Book1 (2)_04 07E Wild Horse Wind Expansion (C) (2)_Adj Bench DR 3 for Initial Briefs (Electric)_DEM-WP(C) ENERG10C--ctn Mid-C_042010 2010GRC" xfId="1478"/>
    <cellStyle name="_Book1 (2)_04 07E Wild Horse Wind Expansion (C) (2)_Book1" xfId="1479"/>
    <cellStyle name="_Book1 (2)_04 07E Wild Horse Wind Expansion (C) (2)_DEM-WP(C) ENERG10C--ctn Mid-C_042010 2010GRC" xfId="1480"/>
    <cellStyle name="_Book1 (2)_04 07E Wild Horse Wind Expansion (C) (2)_Electric Rev Req Model (2009 GRC) " xfId="1481"/>
    <cellStyle name="_Book1 (2)_04 07E Wild Horse Wind Expansion (C) (2)_Electric Rev Req Model (2009 GRC)  2" xfId="1482"/>
    <cellStyle name="_Book1 (2)_04 07E Wild Horse Wind Expansion (C) (2)_Electric Rev Req Model (2009 GRC)  2 2" xfId="1483"/>
    <cellStyle name="_Book1 (2)_04 07E Wild Horse Wind Expansion (C) (2)_Electric Rev Req Model (2009 GRC)  2 2 2" xfId="1484"/>
    <cellStyle name="_Book1 (2)_04 07E Wild Horse Wind Expansion (C) (2)_Electric Rev Req Model (2009 GRC)  2 3" xfId="1485"/>
    <cellStyle name="_Book1 (2)_04 07E Wild Horse Wind Expansion (C) (2)_Electric Rev Req Model (2009 GRC)  3" xfId="1486"/>
    <cellStyle name="_Book1 (2)_04 07E Wild Horse Wind Expansion (C) (2)_Electric Rev Req Model (2009 GRC)  3 2" xfId="1487"/>
    <cellStyle name="_Book1 (2)_04 07E Wild Horse Wind Expansion (C) (2)_Electric Rev Req Model (2009 GRC)  4" xfId="1488"/>
    <cellStyle name="_Book1 (2)_04 07E Wild Horse Wind Expansion (C) (2)_Electric Rev Req Model (2009 GRC) _DEM-WP(C) ENERG10C--ctn Mid-C_042010 2010GRC" xfId="1489"/>
    <cellStyle name="_Book1 (2)_04 07E Wild Horse Wind Expansion (C) (2)_Electric Rev Req Model (2009 GRC) Rebuttal" xfId="1490"/>
    <cellStyle name="_Book1 (2)_04 07E Wild Horse Wind Expansion (C) (2)_Electric Rev Req Model (2009 GRC) Rebuttal 2" xfId="1491"/>
    <cellStyle name="_Book1 (2)_04 07E Wild Horse Wind Expansion (C) (2)_Electric Rev Req Model (2009 GRC) Rebuttal 2 2" xfId="1492"/>
    <cellStyle name="_Book1 (2)_04 07E Wild Horse Wind Expansion (C) (2)_Electric Rev Req Model (2009 GRC) Rebuttal 2 2 2" xfId="1493"/>
    <cellStyle name="_Book1 (2)_04 07E Wild Horse Wind Expansion (C) (2)_Electric Rev Req Model (2009 GRC) Rebuttal 2 3" xfId="1494"/>
    <cellStyle name="_Book1 (2)_04 07E Wild Horse Wind Expansion (C) (2)_Electric Rev Req Model (2009 GRC) Rebuttal 3" xfId="1495"/>
    <cellStyle name="_Book1 (2)_04 07E Wild Horse Wind Expansion (C) (2)_Electric Rev Req Model (2009 GRC) Rebuttal 3 2" xfId="1496"/>
    <cellStyle name="_Book1 (2)_04 07E Wild Horse Wind Expansion (C) (2)_Electric Rev Req Model (2009 GRC) Rebuttal 4" xfId="1497"/>
    <cellStyle name="_Book1 (2)_04 07E Wild Horse Wind Expansion (C) (2)_Electric Rev Req Model (2009 GRC) Rebuttal REmoval of New  WH Solar AdjustMI" xfId="1498"/>
    <cellStyle name="_Book1 (2)_04 07E Wild Horse Wind Expansion (C) (2)_Electric Rev Req Model (2009 GRC) Rebuttal REmoval of New  WH Solar AdjustMI 2" xfId="1499"/>
    <cellStyle name="_Book1 (2)_04 07E Wild Horse Wind Expansion (C) (2)_Electric Rev Req Model (2009 GRC) Rebuttal REmoval of New  WH Solar AdjustMI 2 2" xfId="1500"/>
    <cellStyle name="_Book1 (2)_04 07E Wild Horse Wind Expansion (C) (2)_Electric Rev Req Model (2009 GRC) Rebuttal REmoval of New  WH Solar AdjustMI 2 2 2" xfId="1501"/>
    <cellStyle name="_Book1 (2)_04 07E Wild Horse Wind Expansion (C) (2)_Electric Rev Req Model (2009 GRC) Rebuttal REmoval of New  WH Solar AdjustMI 2 3" xfId="1502"/>
    <cellStyle name="_Book1 (2)_04 07E Wild Horse Wind Expansion (C) (2)_Electric Rev Req Model (2009 GRC) Rebuttal REmoval of New  WH Solar AdjustMI 3" xfId="1503"/>
    <cellStyle name="_Book1 (2)_04 07E Wild Horse Wind Expansion (C) (2)_Electric Rev Req Model (2009 GRC) Rebuttal REmoval of New  WH Solar AdjustMI 3 2" xfId="1504"/>
    <cellStyle name="_Book1 (2)_04 07E Wild Horse Wind Expansion (C) (2)_Electric Rev Req Model (2009 GRC) Rebuttal REmoval of New  WH Solar AdjustMI 4" xfId="1505"/>
    <cellStyle name="_Book1 (2)_04 07E Wild Horse Wind Expansion (C) (2)_Electric Rev Req Model (2009 GRC) Rebuttal REmoval of New  WH Solar AdjustMI_DEM-WP(C) ENERG10C--ctn Mid-C_042010 2010GRC" xfId="1506"/>
    <cellStyle name="_Book1 (2)_04 07E Wild Horse Wind Expansion (C) (2)_Electric Rev Req Model (2009 GRC) Revised 01-18-2010" xfId="1507"/>
    <cellStyle name="_Book1 (2)_04 07E Wild Horse Wind Expansion (C) (2)_Electric Rev Req Model (2009 GRC) Revised 01-18-2010 2" xfId="1508"/>
    <cellStyle name="_Book1 (2)_04 07E Wild Horse Wind Expansion (C) (2)_Electric Rev Req Model (2009 GRC) Revised 01-18-2010 2 2" xfId="1509"/>
    <cellStyle name="_Book1 (2)_04 07E Wild Horse Wind Expansion (C) (2)_Electric Rev Req Model (2009 GRC) Revised 01-18-2010 2 2 2" xfId="1510"/>
    <cellStyle name="_Book1 (2)_04 07E Wild Horse Wind Expansion (C) (2)_Electric Rev Req Model (2009 GRC) Revised 01-18-2010 2 3" xfId="1511"/>
    <cellStyle name="_Book1 (2)_04 07E Wild Horse Wind Expansion (C) (2)_Electric Rev Req Model (2009 GRC) Revised 01-18-2010 3" xfId="1512"/>
    <cellStyle name="_Book1 (2)_04 07E Wild Horse Wind Expansion (C) (2)_Electric Rev Req Model (2009 GRC) Revised 01-18-2010 3 2" xfId="1513"/>
    <cellStyle name="_Book1 (2)_04 07E Wild Horse Wind Expansion (C) (2)_Electric Rev Req Model (2009 GRC) Revised 01-18-2010 4" xfId="1514"/>
    <cellStyle name="_Book1 (2)_04 07E Wild Horse Wind Expansion (C) (2)_Electric Rev Req Model (2009 GRC) Revised 01-18-2010_DEM-WP(C) ENERG10C--ctn Mid-C_042010 2010GRC" xfId="1515"/>
    <cellStyle name="_Book1 (2)_04 07E Wild Horse Wind Expansion (C) (2)_Electric Rev Req Model (2010 GRC)" xfId="1516"/>
    <cellStyle name="_Book1 (2)_04 07E Wild Horse Wind Expansion (C) (2)_Electric Rev Req Model (2010 GRC) SF" xfId="1517"/>
    <cellStyle name="_Book1 (2)_04 07E Wild Horse Wind Expansion (C) (2)_Final Order Electric EXHIBIT A-1" xfId="1518"/>
    <cellStyle name="_Book1 (2)_04 07E Wild Horse Wind Expansion (C) (2)_Final Order Electric EXHIBIT A-1 2" xfId="1519"/>
    <cellStyle name="_Book1 (2)_04 07E Wild Horse Wind Expansion (C) (2)_Final Order Electric EXHIBIT A-1 2 2" xfId="1520"/>
    <cellStyle name="_Book1 (2)_04 07E Wild Horse Wind Expansion (C) (2)_Final Order Electric EXHIBIT A-1 2 2 2" xfId="1521"/>
    <cellStyle name="_Book1 (2)_04 07E Wild Horse Wind Expansion (C) (2)_Final Order Electric EXHIBIT A-1 2 3" xfId="1522"/>
    <cellStyle name="_Book1 (2)_04 07E Wild Horse Wind Expansion (C) (2)_Final Order Electric EXHIBIT A-1 3" xfId="1523"/>
    <cellStyle name="_Book1 (2)_04 07E Wild Horse Wind Expansion (C) (2)_Final Order Electric EXHIBIT A-1 3 2" xfId="1524"/>
    <cellStyle name="_Book1 (2)_04 07E Wild Horse Wind Expansion (C) (2)_Final Order Electric EXHIBIT A-1 4" xfId="1525"/>
    <cellStyle name="_Book1 (2)_04 07E Wild Horse Wind Expansion (C) (2)_TENASKA REGULATORY ASSET" xfId="1526"/>
    <cellStyle name="_Book1 (2)_04 07E Wild Horse Wind Expansion (C) (2)_TENASKA REGULATORY ASSET 2" xfId="1527"/>
    <cellStyle name="_Book1 (2)_04 07E Wild Horse Wind Expansion (C) (2)_TENASKA REGULATORY ASSET 2 2" xfId="1528"/>
    <cellStyle name="_Book1 (2)_04 07E Wild Horse Wind Expansion (C) (2)_TENASKA REGULATORY ASSET 2 2 2" xfId="1529"/>
    <cellStyle name="_Book1 (2)_04 07E Wild Horse Wind Expansion (C) (2)_TENASKA REGULATORY ASSET 2 3" xfId="1530"/>
    <cellStyle name="_Book1 (2)_04 07E Wild Horse Wind Expansion (C) (2)_TENASKA REGULATORY ASSET 3" xfId="1531"/>
    <cellStyle name="_Book1 (2)_04 07E Wild Horse Wind Expansion (C) (2)_TENASKA REGULATORY ASSET 3 2" xfId="1532"/>
    <cellStyle name="_Book1 (2)_04 07E Wild Horse Wind Expansion (C) (2)_TENASKA REGULATORY ASSET 4" xfId="1533"/>
    <cellStyle name="_Book1 (2)_16.37E Wild Horse Expansion DeferralRevwrkingfile SF" xfId="1534"/>
    <cellStyle name="_Book1 (2)_16.37E Wild Horse Expansion DeferralRevwrkingfile SF 2" xfId="1535"/>
    <cellStyle name="_Book1 (2)_16.37E Wild Horse Expansion DeferralRevwrkingfile SF 2 2" xfId="1536"/>
    <cellStyle name="_Book1 (2)_16.37E Wild Horse Expansion DeferralRevwrkingfile SF 2 2 2" xfId="1537"/>
    <cellStyle name="_Book1 (2)_16.37E Wild Horse Expansion DeferralRevwrkingfile SF 2 3" xfId="1538"/>
    <cellStyle name="_Book1 (2)_16.37E Wild Horse Expansion DeferralRevwrkingfile SF 3" xfId="1539"/>
    <cellStyle name="_Book1 (2)_16.37E Wild Horse Expansion DeferralRevwrkingfile SF 3 2" xfId="1540"/>
    <cellStyle name="_Book1 (2)_16.37E Wild Horse Expansion DeferralRevwrkingfile SF 4" xfId="1541"/>
    <cellStyle name="_Book1 (2)_16.37E Wild Horse Expansion DeferralRevwrkingfile SF_DEM-WP(C) ENERG10C--ctn Mid-C_042010 2010GRC" xfId="1542"/>
    <cellStyle name="_Book1 (2)_2009 Compliance Filing PCA Exhibits for GRC" xfId="1543"/>
    <cellStyle name="_Book1 (2)_2009 Compliance Filing PCA Exhibits for GRC 2" xfId="1544"/>
    <cellStyle name="_Book1 (2)_2009 GRC Compl Filing - Exhibit D" xfId="1545"/>
    <cellStyle name="_Book1 (2)_2009 GRC Compl Filing - Exhibit D 2" xfId="1546"/>
    <cellStyle name="_Book1 (2)_2009 GRC Compl Filing - Exhibit D 2 2" xfId="1547"/>
    <cellStyle name="_Book1 (2)_2009 GRC Compl Filing - Exhibit D 3" xfId="1548"/>
    <cellStyle name="_Book1 (2)_2009 GRC Compl Filing - Exhibit D_DEM-WP(C) ENERG10C--ctn Mid-C_042010 2010GRC" xfId="1549"/>
    <cellStyle name="_Book1 (2)_2010 PTC's July1_Dec31 2010 " xfId="1550"/>
    <cellStyle name="_Book1 (2)_2010 PTC's Sept10_Aug11 (Version 4)" xfId="1551"/>
    <cellStyle name="_Book1 (2)_3.01 Income Statement" xfId="1552"/>
    <cellStyle name="_Book1 (2)_4 31 Regulatory Assets and Liabilities  7 06- Exhibit D" xfId="1553"/>
    <cellStyle name="_Book1 (2)_4 31 Regulatory Assets and Liabilities  7 06- Exhibit D 2" xfId="1554"/>
    <cellStyle name="_Book1 (2)_4 31 Regulatory Assets and Liabilities  7 06- Exhibit D 2 2" xfId="1555"/>
    <cellStyle name="_Book1 (2)_4 31 Regulatory Assets and Liabilities  7 06- Exhibit D 2 2 2" xfId="1556"/>
    <cellStyle name="_Book1 (2)_4 31 Regulatory Assets and Liabilities  7 06- Exhibit D 2 3" xfId="1557"/>
    <cellStyle name="_Book1 (2)_4 31 Regulatory Assets and Liabilities  7 06- Exhibit D 3" xfId="1558"/>
    <cellStyle name="_Book1 (2)_4 31 Regulatory Assets and Liabilities  7 06- Exhibit D 3 2" xfId="1559"/>
    <cellStyle name="_Book1 (2)_4 31 Regulatory Assets and Liabilities  7 06- Exhibit D 4" xfId="1560"/>
    <cellStyle name="_Book1 (2)_4 31 Regulatory Assets and Liabilities  7 06- Exhibit D_DEM-WP(C) ENERG10C--ctn Mid-C_042010 2010GRC" xfId="1561"/>
    <cellStyle name="_Book1 (2)_4 31 Regulatory Assets and Liabilities  7 06- Exhibit D_NIM Summary" xfId="1562"/>
    <cellStyle name="_Book1 (2)_4 31 Regulatory Assets and Liabilities  7 06- Exhibit D_NIM Summary 2" xfId="1563"/>
    <cellStyle name="_Book1 (2)_4 31 Regulatory Assets and Liabilities  7 06- Exhibit D_NIM Summary 2 2" xfId="1564"/>
    <cellStyle name="_Book1 (2)_4 31 Regulatory Assets and Liabilities  7 06- Exhibit D_NIM Summary 3" xfId="1565"/>
    <cellStyle name="_Book1 (2)_4 31 Regulatory Assets and Liabilities  7 06- Exhibit D_NIM Summary_DEM-WP(C) ENERG10C--ctn Mid-C_042010 2010GRC" xfId="1566"/>
    <cellStyle name="_Book1 (2)_4 31E Reg Asset  Liab and EXH D" xfId="1567"/>
    <cellStyle name="_Book1 (2)_4 31E Reg Asset  Liab and EXH D _ Aug 10 Filing (2)" xfId="1568"/>
    <cellStyle name="_Book1 (2)_4 31E Reg Asset  Liab and EXH D _ Aug 10 Filing (2) 2" xfId="1569"/>
    <cellStyle name="_Book1 (2)_4 31E Reg Asset  Liab and EXH D 10" xfId="1570"/>
    <cellStyle name="_Book1 (2)_4 31E Reg Asset  Liab and EXH D 11" xfId="1571"/>
    <cellStyle name="_Book1 (2)_4 31E Reg Asset  Liab and EXH D 12" xfId="1572"/>
    <cellStyle name="_Book1 (2)_4 31E Reg Asset  Liab and EXH D 13" xfId="1573"/>
    <cellStyle name="_Book1 (2)_4 31E Reg Asset  Liab and EXH D 14" xfId="1574"/>
    <cellStyle name="_Book1 (2)_4 31E Reg Asset  Liab and EXH D 15" xfId="1575"/>
    <cellStyle name="_Book1 (2)_4 31E Reg Asset  Liab and EXH D 16" xfId="1576"/>
    <cellStyle name="_Book1 (2)_4 31E Reg Asset  Liab and EXH D 17" xfId="1577"/>
    <cellStyle name="_Book1 (2)_4 31E Reg Asset  Liab and EXH D 18" xfId="1578"/>
    <cellStyle name="_Book1 (2)_4 31E Reg Asset  Liab and EXH D 19" xfId="1579"/>
    <cellStyle name="_Book1 (2)_4 31E Reg Asset  Liab and EXH D 2" xfId="1580"/>
    <cellStyle name="_Book1 (2)_4 31E Reg Asset  Liab and EXH D 20" xfId="1581"/>
    <cellStyle name="_Book1 (2)_4 31E Reg Asset  Liab and EXH D 21" xfId="1582"/>
    <cellStyle name="_Book1 (2)_4 31E Reg Asset  Liab and EXH D 22" xfId="1583"/>
    <cellStyle name="_Book1 (2)_4 31E Reg Asset  Liab and EXH D 23" xfId="1584"/>
    <cellStyle name="_Book1 (2)_4 31E Reg Asset  Liab and EXH D 24" xfId="1585"/>
    <cellStyle name="_Book1 (2)_4 31E Reg Asset  Liab and EXH D 25" xfId="1586"/>
    <cellStyle name="_Book1 (2)_4 31E Reg Asset  Liab and EXH D 26" xfId="1587"/>
    <cellStyle name="_Book1 (2)_4 31E Reg Asset  Liab and EXH D 27" xfId="1588"/>
    <cellStyle name="_Book1 (2)_4 31E Reg Asset  Liab and EXH D 28" xfId="1589"/>
    <cellStyle name="_Book1 (2)_4 31E Reg Asset  Liab and EXH D 29" xfId="1590"/>
    <cellStyle name="_Book1 (2)_4 31E Reg Asset  Liab and EXH D 3" xfId="1591"/>
    <cellStyle name="_Book1 (2)_4 31E Reg Asset  Liab and EXH D 30" xfId="1592"/>
    <cellStyle name="_Book1 (2)_4 31E Reg Asset  Liab and EXH D 31" xfId="1593"/>
    <cellStyle name="_Book1 (2)_4 31E Reg Asset  Liab and EXH D 32" xfId="1594"/>
    <cellStyle name="_Book1 (2)_4 31E Reg Asset  Liab and EXH D 33" xfId="1595"/>
    <cellStyle name="_Book1 (2)_4 31E Reg Asset  Liab and EXH D 34" xfId="1596"/>
    <cellStyle name="_Book1 (2)_4 31E Reg Asset  Liab and EXH D 35" xfId="1597"/>
    <cellStyle name="_Book1 (2)_4 31E Reg Asset  Liab and EXH D 36" xfId="1598"/>
    <cellStyle name="_Book1 (2)_4 31E Reg Asset  Liab and EXH D 4" xfId="1599"/>
    <cellStyle name="_Book1 (2)_4 31E Reg Asset  Liab and EXH D 5" xfId="1600"/>
    <cellStyle name="_Book1 (2)_4 31E Reg Asset  Liab and EXH D 6" xfId="1601"/>
    <cellStyle name="_Book1 (2)_4 31E Reg Asset  Liab and EXH D 7" xfId="1602"/>
    <cellStyle name="_Book1 (2)_4 31E Reg Asset  Liab and EXH D 8" xfId="1603"/>
    <cellStyle name="_Book1 (2)_4 31E Reg Asset  Liab and EXH D 9" xfId="1604"/>
    <cellStyle name="_Book1 (2)_4 32 Regulatory Assets and Liabilities  7 06- Exhibit D" xfId="1605"/>
    <cellStyle name="_Book1 (2)_4 32 Regulatory Assets and Liabilities  7 06- Exhibit D 2" xfId="1606"/>
    <cellStyle name="_Book1 (2)_4 32 Regulatory Assets and Liabilities  7 06- Exhibit D 2 2" xfId="1607"/>
    <cellStyle name="_Book1 (2)_4 32 Regulatory Assets and Liabilities  7 06- Exhibit D 2 2 2" xfId="1608"/>
    <cellStyle name="_Book1 (2)_4 32 Regulatory Assets and Liabilities  7 06- Exhibit D 2 3" xfId="1609"/>
    <cellStyle name="_Book1 (2)_4 32 Regulatory Assets and Liabilities  7 06- Exhibit D 3" xfId="1610"/>
    <cellStyle name="_Book1 (2)_4 32 Regulatory Assets and Liabilities  7 06- Exhibit D 3 2" xfId="1611"/>
    <cellStyle name="_Book1 (2)_4 32 Regulatory Assets and Liabilities  7 06- Exhibit D 4" xfId="1612"/>
    <cellStyle name="_Book1 (2)_4 32 Regulatory Assets and Liabilities  7 06- Exhibit D_DEM-WP(C) ENERG10C--ctn Mid-C_042010 2010GRC" xfId="1613"/>
    <cellStyle name="_Book1 (2)_4 32 Regulatory Assets and Liabilities  7 06- Exhibit D_NIM Summary" xfId="1614"/>
    <cellStyle name="_Book1 (2)_4 32 Regulatory Assets and Liabilities  7 06- Exhibit D_NIM Summary 2" xfId="1615"/>
    <cellStyle name="_Book1 (2)_4 32 Regulatory Assets and Liabilities  7 06- Exhibit D_NIM Summary 2 2" xfId="1616"/>
    <cellStyle name="_Book1 (2)_4 32 Regulatory Assets and Liabilities  7 06- Exhibit D_NIM Summary 3" xfId="1617"/>
    <cellStyle name="_Book1 (2)_4 32 Regulatory Assets and Liabilities  7 06- Exhibit D_NIM Summary_DEM-WP(C) ENERG10C--ctn Mid-C_042010 2010GRC" xfId="1618"/>
    <cellStyle name="_Book1 (2)_ACCOUNTS" xfId="1619"/>
    <cellStyle name="_Book1 (2)_Att B to RECs proceeds proposal" xfId="1620"/>
    <cellStyle name="_Book1 (2)_AURORA Total New" xfId="1621"/>
    <cellStyle name="_Book1 (2)_AURORA Total New 2" xfId="1622"/>
    <cellStyle name="_Book1 (2)_AURORA Total New 2 2" xfId="1623"/>
    <cellStyle name="_Book1 (2)_AURORA Total New 3" xfId="1624"/>
    <cellStyle name="_Book1 (2)_Backup for Attachment B 2010-09-09" xfId="1625"/>
    <cellStyle name="_Book1 (2)_Bench Request - Attachment B" xfId="1626"/>
    <cellStyle name="_Book1 (2)_Book2" xfId="1627"/>
    <cellStyle name="_Book1 (2)_Book2 2" xfId="1628"/>
    <cellStyle name="_Book1 (2)_Book2 2 2" xfId="1629"/>
    <cellStyle name="_Book1 (2)_Book2 2 2 2" xfId="1630"/>
    <cellStyle name="_Book1 (2)_Book2 2 3" xfId="1631"/>
    <cellStyle name="_Book1 (2)_Book2 3" xfId="1632"/>
    <cellStyle name="_Book1 (2)_Book2 3 2" xfId="1633"/>
    <cellStyle name="_Book1 (2)_Book2 4" xfId="1634"/>
    <cellStyle name="_Book1 (2)_Book2_Adj Bench DR 3 for Initial Briefs (Electric)" xfId="1635"/>
    <cellStyle name="_Book1 (2)_Book2_Adj Bench DR 3 for Initial Briefs (Electric) 2" xfId="1636"/>
    <cellStyle name="_Book1 (2)_Book2_Adj Bench DR 3 for Initial Briefs (Electric) 2 2" xfId="1637"/>
    <cellStyle name="_Book1 (2)_Book2_Adj Bench DR 3 for Initial Briefs (Electric) 2 2 2" xfId="1638"/>
    <cellStyle name="_Book1 (2)_Book2_Adj Bench DR 3 for Initial Briefs (Electric) 2 3" xfId="1639"/>
    <cellStyle name="_Book1 (2)_Book2_Adj Bench DR 3 for Initial Briefs (Electric) 3" xfId="1640"/>
    <cellStyle name="_Book1 (2)_Book2_Adj Bench DR 3 for Initial Briefs (Electric) 3 2" xfId="1641"/>
    <cellStyle name="_Book1 (2)_Book2_Adj Bench DR 3 for Initial Briefs (Electric) 4" xfId="1642"/>
    <cellStyle name="_Book1 (2)_Book2_Adj Bench DR 3 for Initial Briefs (Electric)_DEM-WP(C) ENERG10C--ctn Mid-C_042010 2010GRC" xfId="1643"/>
    <cellStyle name="_Book1 (2)_Book2_DEM-WP(C) ENERG10C--ctn Mid-C_042010 2010GRC" xfId="1644"/>
    <cellStyle name="_Book1 (2)_Book2_Electric Rev Req Model (2009 GRC) Rebuttal" xfId="1645"/>
    <cellStyle name="_Book1 (2)_Book2_Electric Rev Req Model (2009 GRC) Rebuttal 2" xfId="1646"/>
    <cellStyle name="_Book1 (2)_Book2_Electric Rev Req Model (2009 GRC) Rebuttal 2 2" xfId="1647"/>
    <cellStyle name="_Book1 (2)_Book2_Electric Rev Req Model (2009 GRC) Rebuttal 2 2 2" xfId="1648"/>
    <cellStyle name="_Book1 (2)_Book2_Electric Rev Req Model (2009 GRC) Rebuttal 2 3" xfId="1649"/>
    <cellStyle name="_Book1 (2)_Book2_Electric Rev Req Model (2009 GRC) Rebuttal 3" xfId="1650"/>
    <cellStyle name="_Book1 (2)_Book2_Electric Rev Req Model (2009 GRC) Rebuttal 3 2" xfId="1651"/>
    <cellStyle name="_Book1 (2)_Book2_Electric Rev Req Model (2009 GRC) Rebuttal 4" xfId="1652"/>
    <cellStyle name="_Book1 (2)_Book2_Electric Rev Req Model (2009 GRC) Rebuttal REmoval of New  WH Solar AdjustMI" xfId="1653"/>
    <cellStyle name="_Book1 (2)_Book2_Electric Rev Req Model (2009 GRC) Rebuttal REmoval of New  WH Solar AdjustMI 2" xfId="1654"/>
    <cellStyle name="_Book1 (2)_Book2_Electric Rev Req Model (2009 GRC) Rebuttal REmoval of New  WH Solar AdjustMI 2 2" xfId="1655"/>
    <cellStyle name="_Book1 (2)_Book2_Electric Rev Req Model (2009 GRC) Rebuttal REmoval of New  WH Solar AdjustMI 2 2 2" xfId="1656"/>
    <cellStyle name="_Book1 (2)_Book2_Electric Rev Req Model (2009 GRC) Rebuttal REmoval of New  WH Solar AdjustMI 2 3" xfId="1657"/>
    <cellStyle name="_Book1 (2)_Book2_Electric Rev Req Model (2009 GRC) Rebuttal REmoval of New  WH Solar AdjustMI 3" xfId="1658"/>
    <cellStyle name="_Book1 (2)_Book2_Electric Rev Req Model (2009 GRC) Rebuttal REmoval of New  WH Solar AdjustMI 3 2" xfId="1659"/>
    <cellStyle name="_Book1 (2)_Book2_Electric Rev Req Model (2009 GRC) Rebuttal REmoval of New  WH Solar AdjustMI 4" xfId="1660"/>
    <cellStyle name="_Book1 (2)_Book2_Electric Rev Req Model (2009 GRC) Rebuttal REmoval of New  WH Solar AdjustMI_DEM-WP(C) ENERG10C--ctn Mid-C_042010 2010GRC" xfId="1661"/>
    <cellStyle name="_Book1 (2)_Book2_Electric Rev Req Model (2009 GRC) Revised 01-18-2010" xfId="1662"/>
    <cellStyle name="_Book1 (2)_Book2_Electric Rev Req Model (2009 GRC) Revised 01-18-2010 2" xfId="1663"/>
    <cellStyle name="_Book1 (2)_Book2_Electric Rev Req Model (2009 GRC) Revised 01-18-2010 2 2" xfId="1664"/>
    <cellStyle name="_Book1 (2)_Book2_Electric Rev Req Model (2009 GRC) Revised 01-18-2010 2 2 2" xfId="1665"/>
    <cellStyle name="_Book1 (2)_Book2_Electric Rev Req Model (2009 GRC) Revised 01-18-2010 2 3" xfId="1666"/>
    <cellStyle name="_Book1 (2)_Book2_Electric Rev Req Model (2009 GRC) Revised 01-18-2010 3" xfId="1667"/>
    <cellStyle name="_Book1 (2)_Book2_Electric Rev Req Model (2009 GRC) Revised 01-18-2010 3 2" xfId="1668"/>
    <cellStyle name="_Book1 (2)_Book2_Electric Rev Req Model (2009 GRC) Revised 01-18-2010 4" xfId="1669"/>
    <cellStyle name="_Book1 (2)_Book2_Electric Rev Req Model (2009 GRC) Revised 01-18-2010_DEM-WP(C) ENERG10C--ctn Mid-C_042010 2010GRC" xfId="1670"/>
    <cellStyle name="_Book1 (2)_Book2_Final Order Electric EXHIBIT A-1" xfId="1671"/>
    <cellStyle name="_Book1 (2)_Book2_Final Order Electric EXHIBIT A-1 2" xfId="1672"/>
    <cellStyle name="_Book1 (2)_Book2_Final Order Electric EXHIBIT A-1 2 2" xfId="1673"/>
    <cellStyle name="_Book1 (2)_Book2_Final Order Electric EXHIBIT A-1 2 2 2" xfId="1674"/>
    <cellStyle name="_Book1 (2)_Book2_Final Order Electric EXHIBIT A-1 2 3" xfId="1675"/>
    <cellStyle name="_Book1 (2)_Book2_Final Order Electric EXHIBIT A-1 3" xfId="1676"/>
    <cellStyle name="_Book1 (2)_Book2_Final Order Electric EXHIBIT A-1 3 2" xfId="1677"/>
    <cellStyle name="_Book1 (2)_Book2_Final Order Electric EXHIBIT A-1 4" xfId="1678"/>
    <cellStyle name="_Book1 (2)_Book4" xfId="1679"/>
    <cellStyle name="_Book1 (2)_Book4 2" xfId="1680"/>
    <cellStyle name="_Book1 (2)_Book4 2 2" xfId="1681"/>
    <cellStyle name="_Book1 (2)_Book4 2 2 2" xfId="1682"/>
    <cellStyle name="_Book1 (2)_Book4 2 3" xfId="1683"/>
    <cellStyle name="_Book1 (2)_Book4 3" xfId="1684"/>
    <cellStyle name="_Book1 (2)_Book4 3 2" xfId="1685"/>
    <cellStyle name="_Book1 (2)_Book4 4" xfId="1686"/>
    <cellStyle name="_Book1 (2)_Book4_DEM-WP(C) ENERG10C--ctn Mid-C_042010 2010GRC" xfId="1687"/>
    <cellStyle name="_Book1 (2)_Book9" xfId="1688"/>
    <cellStyle name="_Book1 (2)_Book9 2" xfId="1689"/>
    <cellStyle name="_Book1 (2)_Book9 2 2" xfId="1690"/>
    <cellStyle name="_Book1 (2)_Book9 2 2 2" xfId="1691"/>
    <cellStyle name="_Book1 (2)_Book9 2 3" xfId="1692"/>
    <cellStyle name="_Book1 (2)_Book9 3" xfId="1693"/>
    <cellStyle name="_Book1 (2)_Book9 3 2" xfId="1694"/>
    <cellStyle name="_Book1 (2)_Book9 4" xfId="1695"/>
    <cellStyle name="_Book1 (2)_Book9_DEM-WP(C) ENERG10C--ctn Mid-C_042010 2010GRC" xfId="1696"/>
    <cellStyle name="_Book1 (2)_Chelan PUD Power Costs (8-10)" xfId="1697"/>
    <cellStyle name="_Book1 (2)_Chelan PUD Power Costs (8-10) 2" xfId="1698"/>
    <cellStyle name="_Book1 (2)_DEM-WP(C) Chelan Power Costs" xfId="1699"/>
    <cellStyle name="_Book1 (2)_DEM-WP(C) Chelan Power Costs 2" xfId="1700"/>
    <cellStyle name="_Book1 (2)_DEM-WP(C) ENERG10C--ctn Mid-C_042010 2010GRC" xfId="1701"/>
    <cellStyle name="_Book1 (2)_DEM-WP(C) Gas Transport 2010GRC" xfId="1702"/>
    <cellStyle name="_Book1 (2)_DEM-WP(C) Gas Transport 2010GRC 2" xfId="1703"/>
    <cellStyle name="_Book1 (2)_DWH-08 (Rate Spread &amp; Design Workpapers)" xfId="1704"/>
    <cellStyle name="_Book1 (2)_Exh A-1 resulting from UE-112050 effective Jan 1 2012" xfId="1705"/>
    <cellStyle name="_Book1 (2)_Exh G - Klamath Peaker PPA fr C Locke 2-12" xfId="1706"/>
    <cellStyle name="_Book1 (2)_Exhibit A-1 effective 4-1-11 fr S Free 12-11" xfId="1707"/>
    <cellStyle name="_Book1 (2)_Final 2008 PTC Rate Design Workpapers 10.27.08" xfId="1708"/>
    <cellStyle name="_Book1 (2)_Gas Rev Req Model (2010 GRC)" xfId="1709"/>
    <cellStyle name="_Book1 (2)_INPUTS" xfId="1710"/>
    <cellStyle name="_Book1 (2)_INPUTS 2" xfId="1711"/>
    <cellStyle name="_Book1 (2)_INPUTS 2 2" xfId="1712"/>
    <cellStyle name="_Book1 (2)_INPUTS 2 2 2" xfId="1713"/>
    <cellStyle name="_Book1 (2)_INPUTS 2 3" xfId="1714"/>
    <cellStyle name="_Book1 (2)_INPUTS 3" xfId="1715"/>
    <cellStyle name="_Book1 (2)_INPUTS 3 2" xfId="1716"/>
    <cellStyle name="_Book1 (2)_INPUTS 4" xfId="1717"/>
    <cellStyle name="_Book1 (2)_Low Income 2010 RevRequirement" xfId="1718"/>
    <cellStyle name="_Book1 (2)_Low Income 2010 RevRequirement (2)" xfId="1719"/>
    <cellStyle name="_Book1 (2)_Mint Farm Generation BPA" xfId="1720"/>
    <cellStyle name="_Book1 (2)_NIM Summary" xfId="1721"/>
    <cellStyle name="_Book1 (2)_NIM Summary 09GRC" xfId="1722"/>
    <cellStyle name="_Book1 (2)_NIM Summary 09GRC 2" xfId="1723"/>
    <cellStyle name="_Book1 (2)_NIM Summary 09GRC 2 2" xfId="1724"/>
    <cellStyle name="_Book1 (2)_NIM Summary 09GRC 3" xfId="1725"/>
    <cellStyle name="_Book1 (2)_NIM Summary 09GRC_DEM-WP(C) ENERG10C--ctn Mid-C_042010 2010GRC" xfId="1726"/>
    <cellStyle name="_Book1 (2)_NIM Summary 10" xfId="1727"/>
    <cellStyle name="_Book1 (2)_NIM Summary 11" xfId="1728"/>
    <cellStyle name="_Book1 (2)_NIM Summary 12" xfId="1729"/>
    <cellStyle name="_Book1 (2)_NIM Summary 13" xfId="1730"/>
    <cellStyle name="_Book1 (2)_NIM Summary 14" xfId="1731"/>
    <cellStyle name="_Book1 (2)_NIM Summary 15" xfId="1732"/>
    <cellStyle name="_Book1 (2)_NIM Summary 16" xfId="1733"/>
    <cellStyle name="_Book1 (2)_NIM Summary 17" xfId="1734"/>
    <cellStyle name="_Book1 (2)_NIM Summary 18" xfId="1735"/>
    <cellStyle name="_Book1 (2)_NIM Summary 19" xfId="1736"/>
    <cellStyle name="_Book1 (2)_NIM Summary 2" xfId="1737"/>
    <cellStyle name="_Book1 (2)_NIM Summary 2 2" xfId="1738"/>
    <cellStyle name="_Book1 (2)_NIM Summary 20" xfId="1739"/>
    <cellStyle name="_Book1 (2)_NIM Summary 21" xfId="1740"/>
    <cellStyle name="_Book1 (2)_NIM Summary 22" xfId="1741"/>
    <cellStyle name="_Book1 (2)_NIM Summary 23" xfId="1742"/>
    <cellStyle name="_Book1 (2)_NIM Summary 24" xfId="1743"/>
    <cellStyle name="_Book1 (2)_NIM Summary 25" xfId="1744"/>
    <cellStyle name="_Book1 (2)_NIM Summary 26" xfId="1745"/>
    <cellStyle name="_Book1 (2)_NIM Summary 27" xfId="1746"/>
    <cellStyle name="_Book1 (2)_NIM Summary 28" xfId="1747"/>
    <cellStyle name="_Book1 (2)_NIM Summary 29" xfId="1748"/>
    <cellStyle name="_Book1 (2)_NIM Summary 3" xfId="1749"/>
    <cellStyle name="_Book1 (2)_NIM Summary 3 2" xfId="1750"/>
    <cellStyle name="_Book1 (2)_NIM Summary 30" xfId="1751"/>
    <cellStyle name="_Book1 (2)_NIM Summary 31" xfId="1752"/>
    <cellStyle name="_Book1 (2)_NIM Summary 32" xfId="1753"/>
    <cellStyle name="_Book1 (2)_NIM Summary 33" xfId="1754"/>
    <cellStyle name="_Book1 (2)_NIM Summary 34" xfId="1755"/>
    <cellStyle name="_Book1 (2)_NIM Summary 35" xfId="1756"/>
    <cellStyle name="_Book1 (2)_NIM Summary 36" xfId="1757"/>
    <cellStyle name="_Book1 (2)_NIM Summary 37" xfId="1758"/>
    <cellStyle name="_Book1 (2)_NIM Summary 38" xfId="1759"/>
    <cellStyle name="_Book1 (2)_NIM Summary 39" xfId="1760"/>
    <cellStyle name="_Book1 (2)_NIM Summary 4" xfId="1761"/>
    <cellStyle name="_Book1 (2)_NIM Summary 4 2" xfId="1762"/>
    <cellStyle name="_Book1 (2)_NIM Summary 40" xfId="1763"/>
    <cellStyle name="_Book1 (2)_NIM Summary 41" xfId="1764"/>
    <cellStyle name="_Book1 (2)_NIM Summary 42" xfId="1765"/>
    <cellStyle name="_Book1 (2)_NIM Summary 43" xfId="1766"/>
    <cellStyle name="_Book1 (2)_NIM Summary 44" xfId="1767"/>
    <cellStyle name="_Book1 (2)_NIM Summary 45" xfId="1768"/>
    <cellStyle name="_Book1 (2)_NIM Summary 46" xfId="1769"/>
    <cellStyle name="_Book1 (2)_NIM Summary 47" xfId="1770"/>
    <cellStyle name="_Book1 (2)_NIM Summary 48" xfId="1771"/>
    <cellStyle name="_Book1 (2)_NIM Summary 49" xfId="1772"/>
    <cellStyle name="_Book1 (2)_NIM Summary 5" xfId="1773"/>
    <cellStyle name="_Book1 (2)_NIM Summary 5 2" xfId="1774"/>
    <cellStyle name="_Book1 (2)_NIM Summary 50" xfId="1775"/>
    <cellStyle name="_Book1 (2)_NIM Summary 51" xfId="1776"/>
    <cellStyle name="_Book1 (2)_NIM Summary 6" xfId="1777"/>
    <cellStyle name="_Book1 (2)_NIM Summary 6 2" xfId="1778"/>
    <cellStyle name="_Book1 (2)_NIM Summary 7" xfId="1779"/>
    <cellStyle name="_Book1 (2)_NIM Summary 7 2" xfId="1780"/>
    <cellStyle name="_Book1 (2)_NIM Summary 8" xfId="1781"/>
    <cellStyle name="_Book1 (2)_NIM Summary 8 2" xfId="1782"/>
    <cellStyle name="_Book1 (2)_NIM Summary 9" xfId="1783"/>
    <cellStyle name="_Book1 (2)_NIM Summary 9 2" xfId="1784"/>
    <cellStyle name="_Book1 (2)_NIM Summary_DEM-WP(C) ENERG10C--ctn Mid-C_042010 2010GRC" xfId="1785"/>
    <cellStyle name="_Book1 (2)_Oct2010toSep2011LwIncLead" xfId="1786"/>
    <cellStyle name="_Book1 (2)_PCA 10 -  Exhibit D Dec 2011" xfId="1787"/>
    <cellStyle name="_Book1 (2)_PCA 10 -  Exhibit D from A Kellogg Jan 2011" xfId="1788"/>
    <cellStyle name="_Book1 (2)_PCA 10 -  Exhibit D from A Kellogg July 2011" xfId="1789"/>
    <cellStyle name="_Book1 (2)_PCA 10 -  Exhibit D from S Free Rcv'd 12-11" xfId="1790"/>
    <cellStyle name="_Book1 (2)_PCA 11 -  Exhibit D Jan 2012 fr A Kellogg" xfId="1791"/>
    <cellStyle name="_Book1 (2)_PCA 11 -  Exhibit D Jan 2012 WF" xfId="1792"/>
    <cellStyle name="_Book1 (2)_PCA 9 -  Exhibit D April 2010" xfId="1793"/>
    <cellStyle name="_Book1 (2)_PCA 9 -  Exhibit D April 2010 (3)" xfId="1794"/>
    <cellStyle name="_Book1 (2)_PCA 9 -  Exhibit D April 2010 (3) 2" xfId="1795"/>
    <cellStyle name="_Book1 (2)_PCA 9 -  Exhibit D April 2010 (3) 2 2" xfId="1796"/>
    <cellStyle name="_Book1 (2)_PCA 9 -  Exhibit D April 2010 (3) 3" xfId="1797"/>
    <cellStyle name="_Book1 (2)_PCA 9 -  Exhibit D April 2010 (3)_DEM-WP(C) ENERG10C--ctn Mid-C_042010 2010GRC" xfId="1798"/>
    <cellStyle name="_Book1 (2)_PCA 9 -  Exhibit D April 2010 2" xfId="1799"/>
    <cellStyle name="_Book1 (2)_PCA 9 -  Exhibit D April 2010 3" xfId="1800"/>
    <cellStyle name="_Book1 (2)_PCA 9 -  Exhibit D April 2010 4" xfId="1801"/>
    <cellStyle name="_Book1 (2)_PCA 9 -  Exhibit D April 2010 5" xfId="1802"/>
    <cellStyle name="_Book1 (2)_PCA 9 -  Exhibit D April 2010 6" xfId="1803"/>
    <cellStyle name="_Book1 (2)_PCA 9 -  Exhibit D Nov 2010" xfId="1804"/>
    <cellStyle name="_Book1 (2)_PCA 9 -  Exhibit D Nov 2010 2" xfId="1805"/>
    <cellStyle name="_Book1 (2)_PCA 9 - Exhibit D at August 2010" xfId="1806"/>
    <cellStyle name="_Book1 (2)_PCA 9 - Exhibit D at August 2010 2" xfId="1807"/>
    <cellStyle name="_Book1 (2)_PCA 9 - Exhibit D June 2010 GRC" xfId="1808"/>
    <cellStyle name="_Book1 (2)_PCA 9 - Exhibit D June 2010 GRC 2" xfId="1809"/>
    <cellStyle name="_Book1 (2)_Power Costs - Comparison bx Rbtl-Staff-Jt-PC" xfId="1810"/>
    <cellStyle name="_Book1 (2)_Power Costs - Comparison bx Rbtl-Staff-Jt-PC 2" xfId="1811"/>
    <cellStyle name="_Book1 (2)_Power Costs - Comparison bx Rbtl-Staff-Jt-PC 2 2" xfId="1812"/>
    <cellStyle name="_Book1 (2)_Power Costs - Comparison bx Rbtl-Staff-Jt-PC 2 2 2" xfId="1813"/>
    <cellStyle name="_Book1 (2)_Power Costs - Comparison bx Rbtl-Staff-Jt-PC 2 3" xfId="1814"/>
    <cellStyle name="_Book1 (2)_Power Costs - Comparison bx Rbtl-Staff-Jt-PC 3" xfId="1815"/>
    <cellStyle name="_Book1 (2)_Power Costs - Comparison bx Rbtl-Staff-Jt-PC 3 2" xfId="1816"/>
    <cellStyle name="_Book1 (2)_Power Costs - Comparison bx Rbtl-Staff-Jt-PC 4" xfId="1817"/>
    <cellStyle name="_Book1 (2)_Power Costs - Comparison bx Rbtl-Staff-Jt-PC_Adj Bench DR 3 for Initial Briefs (Electric)" xfId="1818"/>
    <cellStyle name="_Book1 (2)_Power Costs - Comparison bx Rbtl-Staff-Jt-PC_Adj Bench DR 3 for Initial Briefs (Electric) 2" xfId="1819"/>
    <cellStyle name="_Book1 (2)_Power Costs - Comparison bx Rbtl-Staff-Jt-PC_Adj Bench DR 3 for Initial Briefs (Electric) 2 2" xfId="1820"/>
    <cellStyle name="_Book1 (2)_Power Costs - Comparison bx Rbtl-Staff-Jt-PC_Adj Bench DR 3 for Initial Briefs (Electric) 2 2 2" xfId="1821"/>
    <cellStyle name="_Book1 (2)_Power Costs - Comparison bx Rbtl-Staff-Jt-PC_Adj Bench DR 3 for Initial Briefs (Electric) 2 3" xfId="1822"/>
    <cellStyle name="_Book1 (2)_Power Costs - Comparison bx Rbtl-Staff-Jt-PC_Adj Bench DR 3 for Initial Briefs (Electric) 3" xfId="1823"/>
    <cellStyle name="_Book1 (2)_Power Costs - Comparison bx Rbtl-Staff-Jt-PC_Adj Bench DR 3 for Initial Briefs (Electric) 3 2" xfId="1824"/>
    <cellStyle name="_Book1 (2)_Power Costs - Comparison bx Rbtl-Staff-Jt-PC_Adj Bench DR 3 for Initial Briefs (Electric) 4" xfId="1825"/>
    <cellStyle name="_Book1 (2)_Power Costs - Comparison bx Rbtl-Staff-Jt-PC_Adj Bench DR 3 for Initial Briefs (Electric)_DEM-WP(C) ENERG10C--ctn Mid-C_042010 2010GRC" xfId="1826"/>
    <cellStyle name="_Book1 (2)_Power Costs - Comparison bx Rbtl-Staff-Jt-PC_DEM-WP(C) ENERG10C--ctn Mid-C_042010 2010GRC" xfId="1827"/>
    <cellStyle name="_Book1 (2)_Power Costs - Comparison bx Rbtl-Staff-Jt-PC_Electric Rev Req Model (2009 GRC) Rebuttal" xfId="1828"/>
    <cellStyle name="_Book1 (2)_Power Costs - Comparison bx Rbtl-Staff-Jt-PC_Electric Rev Req Model (2009 GRC) Rebuttal 2" xfId="1829"/>
    <cellStyle name="_Book1 (2)_Power Costs - Comparison bx Rbtl-Staff-Jt-PC_Electric Rev Req Model (2009 GRC) Rebuttal 2 2" xfId="1830"/>
    <cellStyle name="_Book1 (2)_Power Costs - Comparison bx Rbtl-Staff-Jt-PC_Electric Rev Req Model (2009 GRC) Rebuttal 2 2 2" xfId="1831"/>
    <cellStyle name="_Book1 (2)_Power Costs - Comparison bx Rbtl-Staff-Jt-PC_Electric Rev Req Model (2009 GRC) Rebuttal 2 3" xfId="1832"/>
    <cellStyle name="_Book1 (2)_Power Costs - Comparison bx Rbtl-Staff-Jt-PC_Electric Rev Req Model (2009 GRC) Rebuttal 3" xfId="1833"/>
    <cellStyle name="_Book1 (2)_Power Costs - Comparison bx Rbtl-Staff-Jt-PC_Electric Rev Req Model (2009 GRC) Rebuttal 3 2" xfId="1834"/>
    <cellStyle name="_Book1 (2)_Power Costs - Comparison bx Rbtl-Staff-Jt-PC_Electric Rev Req Model (2009 GRC) Rebuttal 4" xfId="1835"/>
    <cellStyle name="_Book1 (2)_Power Costs - Comparison bx Rbtl-Staff-Jt-PC_Electric Rev Req Model (2009 GRC) Rebuttal REmoval of New  WH Solar AdjustMI" xfId="1836"/>
    <cellStyle name="_Book1 (2)_Power Costs - Comparison bx Rbtl-Staff-Jt-PC_Electric Rev Req Model (2009 GRC) Rebuttal REmoval of New  WH Solar AdjustMI 2" xfId="1837"/>
    <cellStyle name="_Book1 (2)_Power Costs - Comparison bx Rbtl-Staff-Jt-PC_Electric Rev Req Model (2009 GRC) Rebuttal REmoval of New  WH Solar AdjustMI 2 2" xfId="1838"/>
    <cellStyle name="_Book1 (2)_Power Costs - Comparison bx Rbtl-Staff-Jt-PC_Electric Rev Req Model (2009 GRC) Rebuttal REmoval of New  WH Solar AdjustMI 2 2 2" xfId="1839"/>
    <cellStyle name="_Book1 (2)_Power Costs - Comparison bx Rbtl-Staff-Jt-PC_Electric Rev Req Model (2009 GRC) Rebuttal REmoval of New  WH Solar AdjustMI 2 3" xfId="1840"/>
    <cellStyle name="_Book1 (2)_Power Costs - Comparison bx Rbtl-Staff-Jt-PC_Electric Rev Req Model (2009 GRC) Rebuttal REmoval of New  WH Solar AdjustMI 3" xfId="1841"/>
    <cellStyle name="_Book1 (2)_Power Costs - Comparison bx Rbtl-Staff-Jt-PC_Electric Rev Req Model (2009 GRC) Rebuttal REmoval of New  WH Solar AdjustMI 3 2" xfId="1842"/>
    <cellStyle name="_Book1 (2)_Power Costs - Comparison bx Rbtl-Staff-Jt-PC_Electric Rev Req Model (2009 GRC) Rebuttal REmoval of New  WH Solar AdjustMI 4" xfId="1843"/>
    <cellStyle name="_Book1 (2)_Power Costs - Comparison bx Rbtl-Staff-Jt-PC_Electric Rev Req Model (2009 GRC) Rebuttal REmoval of New  WH Solar AdjustMI_DEM-WP(C) ENERG10C--ctn Mid-C_042010 2010GRC" xfId="1844"/>
    <cellStyle name="_Book1 (2)_Power Costs - Comparison bx Rbtl-Staff-Jt-PC_Electric Rev Req Model (2009 GRC) Revised 01-18-2010" xfId="1845"/>
    <cellStyle name="_Book1 (2)_Power Costs - Comparison bx Rbtl-Staff-Jt-PC_Electric Rev Req Model (2009 GRC) Revised 01-18-2010 2" xfId="1846"/>
    <cellStyle name="_Book1 (2)_Power Costs - Comparison bx Rbtl-Staff-Jt-PC_Electric Rev Req Model (2009 GRC) Revised 01-18-2010 2 2" xfId="1847"/>
    <cellStyle name="_Book1 (2)_Power Costs - Comparison bx Rbtl-Staff-Jt-PC_Electric Rev Req Model (2009 GRC) Revised 01-18-2010 2 2 2" xfId="1848"/>
    <cellStyle name="_Book1 (2)_Power Costs - Comparison bx Rbtl-Staff-Jt-PC_Electric Rev Req Model (2009 GRC) Revised 01-18-2010 2 3" xfId="1849"/>
    <cellStyle name="_Book1 (2)_Power Costs - Comparison bx Rbtl-Staff-Jt-PC_Electric Rev Req Model (2009 GRC) Revised 01-18-2010 3" xfId="1850"/>
    <cellStyle name="_Book1 (2)_Power Costs - Comparison bx Rbtl-Staff-Jt-PC_Electric Rev Req Model (2009 GRC) Revised 01-18-2010 3 2" xfId="1851"/>
    <cellStyle name="_Book1 (2)_Power Costs - Comparison bx Rbtl-Staff-Jt-PC_Electric Rev Req Model (2009 GRC) Revised 01-18-2010 4" xfId="1852"/>
    <cellStyle name="_Book1 (2)_Power Costs - Comparison bx Rbtl-Staff-Jt-PC_Electric Rev Req Model (2009 GRC) Revised 01-18-2010_DEM-WP(C) ENERG10C--ctn Mid-C_042010 2010GRC" xfId="1853"/>
    <cellStyle name="_Book1 (2)_Power Costs - Comparison bx Rbtl-Staff-Jt-PC_Final Order Electric EXHIBIT A-1" xfId="1854"/>
    <cellStyle name="_Book1 (2)_Power Costs - Comparison bx Rbtl-Staff-Jt-PC_Final Order Electric EXHIBIT A-1 2" xfId="1855"/>
    <cellStyle name="_Book1 (2)_Power Costs - Comparison bx Rbtl-Staff-Jt-PC_Final Order Electric EXHIBIT A-1 2 2" xfId="1856"/>
    <cellStyle name="_Book1 (2)_Power Costs - Comparison bx Rbtl-Staff-Jt-PC_Final Order Electric EXHIBIT A-1 2 2 2" xfId="1857"/>
    <cellStyle name="_Book1 (2)_Power Costs - Comparison bx Rbtl-Staff-Jt-PC_Final Order Electric EXHIBIT A-1 2 3" xfId="1858"/>
    <cellStyle name="_Book1 (2)_Power Costs - Comparison bx Rbtl-Staff-Jt-PC_Final Order Electric EXHIBIT A-1 3" xfId="1859"/>
    <cellStyle name="_Book1 (2)_Power Costs - Comparison bx Rbtl-Staff-Jt-PC_Final Order Electric EXHIBIT A-1 3 2" xfId="1860"/>
    <cellStyle name="_Book1 (2)_Power Costs - Comparison bx Rbtl-Staff-Jt-PC_Final Order Electric EXHIBIT A-1 4" xfId="1861"/>
    <cellStyle name="_Book1 (2)_Production Adj 4.37" xfId="1862"/>
    <cellStyle name="_Book1 (2)_Production Adj 4.37 2" xfId="1863"/>
    <cellStyle name="_Book1 (2)_Production Adj 4.37 2 2" xfId="1864"/>
    <cellStyle name="_Book1 (2)_Production Adj 4.37 2 2 2" xfId="1865"/>
    <cellStyle name="_Book1 (2)_Production Adj 4.37 2 3" xfId="1866"/>
    <cellStyle name="_Book1 (2)_Production Adj 4.37 3" xfId="1867"/>
    <cellStyle name="_Book1 (2)_Production Adj 4.37 3 2" xfId="1868"/>
    <cellStyle name="_Book1 (2)_Production Adj 4.37 4" xfId="1869"/>
    <cellStyle name="_Book1 (2)_Purchased Power Adj 4.03" xfId="1870"/>
    <cellStyle name="_Book1 (2)_Purchased Power Adj 4.03 2" xfId="1871"/>
    <cellStyle name="_Book1 (2)_Purchased Power Adj 4.03 2 2" xfId="1872"/>
    <cellStyle name="_Book1 (2)_Purchased Power Adj 4.03 2 2 2" xfId="1873"/>
    <cellStyle name="_Book1 (2)_Purchased Power Adj 4.03 2 3" xfId="1874"/>
    <cellStyle name="_Book1 (2)_Purchased Power Adj 4.03 3" xfId="1875"/>
    <cellStyle name="_Book1 (2)_Purchased Power Adj 4.03 3 2" xfId="1876"/>
    <cellStyle name="_Book1 (2)_Purchased Power Adj 4.03 4" xfId="1877"/>
    <cellStyle name="_Book1 (2)_Rebuttal Power Costs" xfId="1878"/>
    <cellStyle name="_Book1 (2)_Rebuttal Power Costs 2" xfId="1879"/>
    <cellStyle name="_Book1 (2)_Rebuttal Power Costs 2 2" xfId="1880"/>
    <cellStyle name="_Book1 (2)_Rebuttal Power Costs 2 2 2" xfId="1881"/>
    <cellStyle name="_Book1 (2)_Rebuttal Power Costs 2 3" xfId="1882"/>
    <cellStyle name="_Book1 (2)_Rebuttal Power Costs 3" xfId="1883"/>
    <cellStyle name="_Book1 (2)_Rebuttal Power Costs 3 2" xfId="1884"/>
    <cellStyle name="_Book1 (2)_Rebuttal Power Costs 4" xfId="1885"/>
    <cellStyle name="_Book1 (2)_Rebuttal Power Costs_Adj Bench DR 3 for Initial Briefs (Electric)" xfId="1886"/>
    <cellStyle name="_Book1 (2)_Rebuttal Power Costs_Adj Bench DR 3 for Initial Briefs (Electric) 2" xfId="1887"/>
    <cellStyle name="_Book1 (2)_Rebuttal Power Costs_Adj Bench DR 3 for Initial Briefs (Electric) 2 2" xfId="1888"/>
    <cellStyle name="_Book1 (2)_Rebuttal Power Costs_Adj Bench DR 3 for Initial Briefs (Electric) 2 2 2" xfId="1889"/>
    <cellStyle name="_Book1 (2)_Rebuttal Power Costs_Adj Bench DR 3 for Initial Briefs (Electric) 2 3" xfId="1890"/>
    <cellStyle name="_Book1 (2)_Rebuttal Power Costs_Adj Bench DR 3 for Initial Briefs (Electric) 3" xfId="1891"/>
    <cellStyle name="_Book1 (2)_Rebuttal Power Costs_Adj Bench DR 3 for Initial Briefs (Electric) 3 2" xfId="1892"/>
    <cellStyle name="_Book1 (2)_Rebuttal Power Costs_Adj Bench DR 3 for Initial Briefs (Electric) 4" xfId="1893"/>
    <cellStyle name="_Book1 (2)_Rebuttal Power Costs_Adj Bench DR 3 for Initial Briefs (Electric)_DEM-WP(C) ENERG10C--ctn Mid-C_042010 2010GRC" xfId="1894"/>
    <cellStyle name="_Book1 (2)_Rebuttal Power Costs_DEM-WP(C) ENERG10C--ctn Mid-C_042010 2010GRC" xfId="1895"/>
    <cellStyle name="_Book1 (2)_Rebuttal Power Costs_Electric Rev Req Model (2009 GRC) Rebuttal" xfId="1896"/>
    <cellStyle name="_Book1 (2)_Rebuttal Power Costs_Electric Rev Req Model (2009 GRC) Rebuttal 2" xfId="1897"/>
    <cellStyle name="_Book1 (2)_Rebuttal Power Costs_Electric Rev Req Model (2009 GRC) Rebuttal 2 2" xfId="1898"/>
    <cellStyle name="_Book1 (2)_Rebuttal Power Costs_Electric Rev Req Model (2009 GRC) Rebuttal 2 2 2" xfId="1899"/>
    <cellStyle name="_Book1 (2)_Rebuttal Power Costs_Electric Rev Req Model (2009 GRC) Rebuttal 2 3" xfId="1900"/>
    <cellStyle name="_Book1 (2)_Rebuttal Power Costs_Electric Rev Req Model (2009 GRC) Rebuttal 3" xfId="1901"/>
    <cellStyle name="_Book1 (2)_Rebuttal Power Costs_Electric Rev Req Model (2009 GRC) Rebuttal 3 2" xfId="1902"/>
    <cellStyle name="_Book1 (2)_Rebuttal Power Costs_Electric Rev Req Model (2009 GRC) Rebuttal 4" xfId="1903"/>
    <cellStyle name="_Book1 (2)_Rebuttal Power Costs_Electric Rev Req Model (2009 GRC) Rebuttal REmoval of New  WH Solar AdjustMI" xfId="1904"/>
    <cellStyle name="_Book1 (2)_Rebuttal Power Costs_Electric Rev Req Model (2009 GRC) Rebuttal REmoval of New  WH Solar AdjustMI 2" xfId="1905"/>
    <cellStyle name="_Book1 (2)_Rebuttal Power Costs_Electric Rev Req Model (2009 GRC) Rebuttal REmoval of New  WH Solar AdjustMI 2 2" xfId="1906"/>
    <cellStyle name="_Book1 (2)_Rebuttal Power Costs_Electric Rev Req Model (2009 GRC) Rebuttal REmoval of New  WH Solar AdjustMI 2 2 2" xfId="1907"/>
    <cellStyle name="_Book1 (2)_Rebuttal Power Costs_Electric Rev Req Model (2009 GRC) Rebuttal REmoval of New  WH Solar AdjustMI 2 3" xfId="1908"/>
    <cellStyle name="_Book1 (2)_Rebuttal Power Costs_Electric Rev Req Model (2009 GRC) Rebuttal REmoval of New  WH Solar AdjustMI 3" xfId="1909"/>
    <cellStyle name="_Book1 (2)_Rebuttal Power Costs_Electric Rev Req Model (2009 GRC) Rebuttal REmoval of New  WH Solar AdjustMI 3 2" xfId="1910"/>
    <cellStyle name="_Book1 (2)_Rebuttal Power Costs_Electric Rev Req Model (2009 GRC) Rebuttal REmoval of New  WH Solar AdjustMI 4" xfId="1911"/>
    <cellStyle name="_Book1 (2)_Rebuttal Power Costs_Electric Rev Req Model (2009 GRC) Rebuttal REmoval of New  WH Solar AdjustMI_DEM-WP(C) ENERG10C--ctn Mid-C_042010 2010GRC" xfId="1912"/>
    <cellStyle name="_Book1 (2)_Rebuttal Power Costs_Electric Rev Req Model (2009 GRC) Revised 01-18-2010" xfId="1913"/>
    <cellStyle name="_Book1 (2)_Rebuttal Power Costs_Electric Rev Req Model (2009 GRC) Revised 01-18-2010 2" xfId="1914"/>
    <cellStyle name="_Book1 (2)_Rebuttal Power Costs_Electric Rev Req Model (2009 GRC) Revised 01-18-2010 2 2" xfId="1915"/>
    <cellStyle name="_Book1 (2)_Rebuttal Power Costs_Electric Rev Req Model (2009 GRC) Revised 01-18-2010 2 2 2" xfId="1916"/>
    <cellStyle name="_Book1 (2)_Rebuttal Power Costs_Electric Rev Req Model (2009 GRC) Revised 01-18-2010 2 3" xfId="1917"/>
    <cellStyle name="_Book1 (2)_Rebuttal Power Costs_Electric Rev Req Model (2009 GRC) Revised 01-18-2010 3" xfId="1918"/>
    <cellStyle name="_Book1 (2)_Rebuttal Power Costs_Electric Rev Req Model (2009 GRC) Revised 01-18-2010 3 2" xfId="1919"/>
    <cellStyle name="_Book1 (2)_Rebuttal Power Costs_Electric Rev Req Model (2009 GRC) Revised 01-18-2010 4" xfId="1920"/>
    <cellStyle name="_Book1 (2)_Rebuttal Power Costs_Electric Rev Req Model (2009 GRC) Revised 01-18-2010_DEM-WP(C) ENERG10C--ctn Mid-C_042010 2010GRC" xfId="1921"/>
    <cellStyle name="_Book1 (2)_Rebuttal Power Costs_Final Order Electric EXHIBIT A-1" xfId="1922"/>
    <cellStyle name="_Book1 (2)_Rebuttal Power Costs_Final Order Electric EXHIBIT A-1 2" xfId="1923"/>
    <cellStyle name="_Book1 (2)_Rebuttal Power Costs_Final Order Electric EXHIBIT A-1 2 2" xfId="1924"/>
    <cellStyle name="_Book1 (2)_Rebuttal Power Costs_Final Order Electric EXHIBIT A-1 2 2 2" xfId="1925"/>
    <cellStyle name="_Book1 (2)_Rebuttal Power Costs_Final Order Electric EXHIBIT A-1 2 3" xfId="1926"/>
    <cellStyle name="_Book1 (2)_Rebuttal Power Costs_Final Order Electric EXHIBIT A-1 3" xfId="1927"/>
    <cellStyle name="_Book1 (2)_Rebuttal Power Costs_Final Order Electric EXHIBIT A-1 3 2" xfId="1928"/>
    <cellStyle name="_Book1 (2)_Rebuttal Power Costs_Final Order Electric EXHIBIT A-1 4" xfId="1929"/>
    <cellStyle name="_Book1 (2)_RECS vs PTC's w Interest 6-28-10" xfId="1930"/>
    <cellStyle name="_Book1 (2)_ROR &amp; CONV FACTOR" xfId="1931"/>
    <cellStyle name="_Book1 (2)_ROR &amp; CONV FACTOR 2" xfId="1932"/>
    <cellStyle name="_Book1 (2)_ROR &amp; CONV FACTOR 2 2" xfId="1933"/>
    <cellStyle name="_Book1 (2)_ROR &amp; CONV FACTOR 2 2 2" xfId="1934"/>
    <cellStyle name="_Book1 (2)_ROR &amp; CONV FACTOR 2 3" xfId="1935"/>
    <cellStyle name="_Book1 (2)_ROR &amp; CONV FACTOR 3" xfId="1936"/>
    <cellStyle name="_Book1 (2)_ROR &amp; CONV FACTOR 3 2" xfId="1937"/>
    <cellStyle name="_Book1 (2)_ROR &amp; CONV FACTOR 4" xfId="1938"/>
    <cellStyle name="_Book1 (2)_ROR 5.02" xfId="1939"/>
    <cellStyle name="_Book1 (2)_ROR 5.02 2" xfId="1940"/>
    <cellStyle name="_Book1 (2)_ROR 5.02 2 2" xfId="1941"/>
    <cellStyle name="_Book1 (2)_ROR 5.02 2 2 2" xfId="1942"/>
    <cellStyle name="_Book1 (2)_ROR 5.02 2 3" xfId="1943"/>
    <cellStyle name="_Book1 (2)_ROR 5.02 3" xfId="1944"/>
    <cellStyle name="_Book1 (2)_ROR 5.02 3 2" xfId="1945"/>
    <cellStyle name="_Book1 (2)_ROR 5.02 4" xfId="1946"/>
    <cellStyle name="_Book1 (2)_Wind Integration 10GRC" xfId="1947"/>
    <cellStyle name="_Book1 (2)_Wind Integration 10GRC 2" xfId="1948"/>
    <cellStyle name="_Book1 (2)_Wind Integration 10GRC 2 2" xfId="1949"/>
    <cellStyle name="_Book1 (2)_Wind Integration 10GRC 3" xfId="1950"/>
    <cellStyle name="_Book1 (2)_Wind Integration 10GRC_DEM-WP(C) ENERG10C--ctn Mid-C_042010 2010GRC" xfId="1951"/>
    <cellStyle name="_Book1 10" xfId="1952"/>
    <cellStyle name="_Book1 10 2" xfId="1953"/>
    <cellStyle name="_Book1 10 2 2" xfId="1954"/>
    <cellStyle name="_Book1 10 3" xfId="1955"/>
    <cellStyle name="_Book1 11" xfId="1956"/>
    <cellStyle name="_Book1 11 2" xfId="1957"/>
    <cellStyle name="_Book1 11 2 2" xfId="1958"/>
    <cellStyle name="_Book1 11 3" xfId="1959"/>
    <cellStyle name="_Book1 12" xfId="1960"/>
    <cellStyle name="_Book1 12 2" xfId="1961"/>
    <cellStyle name="_Book1 12 2 2" xfId="1962"/>
    <cellStyle name="_Book1 12 2 3" xfId="1963"/>
    <cellStyle name="_Book1 12 3" xfId="1964"/>
    <cellStyle name="_Book1 12 3 2" xfId="1965"/>
    <cellStyle name="_Book1 13" xfId="1966"/>
    <cellStyle name="_Book1 13 2" xfId="1967"/>
    <cellStyle name="_Book1 13 2 2" xfId="1968"/>
    <cellStyle name="_Book1 13 2 3" xfId="1969"/>
    <cellStyle name="_Book1 13 3" xfId="1970"/>
    <cellStyle name="_Book1 13 3 2" xfId="1971"/>
    <cellStyle name="_Book1 14" xfId="1972"/>
    <cellStyle name="_Book1 14 2" xfId="1973"/>
    <cellStyle name="_Book1 14 2 2" xfId="1974"/>
    <cellStyle name="_Book1 14 2 3" xfId="1975"/>
    <cellStyle name="_Book1 14 3" xfId="1976"/>
    <cellStyle name="_Book1 14 3 2" xfId="1977"/>
    <cellStyle name="_Book1 15" xfId="1978"/>
    <cellStyle name="_Book1 15 2" xfId="1979"/>
    <cellStyle name="_Book1 15 2 2" xfId="1980"/>
    <cellStyle name="_Book1 15 3" xfId="1981"/>
    <cellStyle name="_Book1 16" xfId="1982"/>
    <cellStyle name="_Book1 16 2" xfId="1983"/>
    <cellStyle name="_Book1 16 2 2" xfId="1984"/>
    <cellStyle name="_Book1 16 3" xfId="1985"/>
    <cellStyle name="_Book1 17" xfId="1986"/>
    <cellStyle name="_Book1 17 2" xfId="1987"/>
    <cellStyle name="_Book1 18" xfId="1988"/>
    <cellStyle name="_Book1 18 2" xfId="1989"/>
    <cellStyle name="_Book1 19" xfId="1990"/>
    <cellStyle name="_Book1 19 2" xfId="1991"/>
    <cellStyle name="_Book1 2" xfId="1992"/>
    <cellStyle name="_Book1 2 2" xfId="1993"/>
    <cellStyle name="_Book1 2 2 2" xfId="1994"/>
    <cellStyle name="_Book1 2 2 2 2" xfId="1995"/>
    <cellStyle name="_Book1 2 2 3" xfId="1996"/>
    <cellStyle name="_Book1 2 3" xfId="1997"/>
    <cellStyle name="_Book1 2 3 2" xfId="1998"/>
    <cellStyle name="_Book1 2 4" xfId="1999"/>
    <cellStyle name="_Book1 20" xfId="2000"/>
    <cellStyle name="_Book1 20 2" xfId="2001"/>
    <cellStyle name="_Book1 21" xfId="2002"/>
    <cellStyle name="_Book1 21 2" xfId="2003"/>
    <cellStyle name="_Book1 22" xfId="2004"/>
    <cellStyle name="_Book1 22 2" xfId="2005"/>
    <cellStyle name="_Book1 23" xfId="2006"/>
    <cellStyle name="_Book1 23 2" xfId="2007"/>
    <cellStyle name="_Book1 24" xfId="2008"/>
    <cellStyle name="_Book1 24 2" xfId="2009"/>
    <cellStyle name="_Book1 25" xfId="2010"/>
    <cellStyle name="_Book1 25 2" xfId="2011"/>
    <cellStyle name="_Book1 26" xfId="2012"/>
    <cellStyle name="_Book1 26 2" xfId="2013"/>
    <cellStyle name="_Book1 27" xfId="2014"/>
    <cellStyle name="_Book1 27 2" xfId="2015"/>
    <cellStyle name="_Book1 28" xfId="2016"/>
    <cellStyle name="_Book1 28 2" xfId="2017"/>
    <cellStyle name="_Book1 29" xfId="2018"/>
    <cellStyle name="_Book1 29 2" xfId="2019"/>
    <cellStyle name="_Book1 3" xfId="2020"/>
    <cellStyle name="_Book1 3 2" xfId="2021"/>
    <cellStyle name="_Book1 3 2 2" xfId="2022"/>
    <cellStyle name="_Book1 3 3" xfId="2023"/>
    <cellStyle name="_Book1 30" xfId="2024"/>
    <cellStyle name="_Book1 30 2" xfId="2025"/>
    <cellStyle name="_Book1 31" xfId="2026"/>
    <cellStyle name="_Book1 32" xfId="2027"/>
    <cellStyle name="_Book1 33" xfId="2028"/>
    <cellStyle name="_Book1 33 2" xfId="2029"/>
    <cellStyle name="_Book1 34" xfId="2030"/>
    <cellStyle name="_Book1 34 2" xfId="2031"/>
    <cellStyle name="_Book1 35" xfId="2032"/>
    <cellStyle name="_Book1 35 2" xfId="2033"/>
    <cellStyle name="_Book1 36" xfId="2034"/>
    <cellStyle name="_Book1 4" xfId="2035"/>
    <cellStyle name="_Book1 4 2" xfId="2036"/>
    <cellStyle name="_Book1 4 2 2" xfId="2037"/>
    <cellStyle name="_Book1 4 3" xfId="2038"/>
    <cellStyle name="_Book1 5" xfId="2039"/>
    <cellStyle name="_Book1 5 2" xfId="2040"/>
    <cellStyle name="_Book1 5 2 2" xfId="2041"/>
    <cellStyle name="_Book1 5 3" xfId="2042"/>
    <cellStyle name="_Book1 6" xfId="2043"/>
    <cellStyle name="_Book1 6 2" xfId="2044"/>
    <cellStyle name="_Book1 6 2 2" xfId="2045"/>
    <cellStyle name="_Book1 6 3" xfId="2046"/>
    <cellStyle name="_Book1 7" xfId="2047"/>
    <cellStyle name="_Book1 7 2" xfId="2048"/>
    <cellStyle name="_Book1 7 2 2" xfId="2049"/>
    <cellStyle name="_Book1 7 3" xfId="2050"/>
    <cellStyle name="_Book1 8" xfId="2051"/>
    <cellStyle name="_Book1 8 2" xfId="2052"/>
    <cellStyle name="_Book1 8 2 2" xfId="2053"/>
    <cellStyle name="_Book1 8 3" xfId="2054"/>
    <cellStyle name="_Book1 9" xfId="2055"/>
    <cellStyle name="_Book1 9 2" xfId="2056"/>
    <cellStyle name="_Book1 9 2 2" xfId="2057"/>
    <cellStyle name="_Book1 9 3" xfId="2058"/>
    <cellStyle name="_Book1_(C) WHE Proforma with ITC cash grant 10 Yr Amort_for deferral_102809" xfId="2059"/>
    <cellStyle name="_Book1_(C) WHE Proforma with ITC cash grant 10 Yr Amort_for deferral_102809 2" xfId="2060"/>
    <cellStyle name="_Book1_(C) WHE Proforma with ITC cash grant 10 Yr Amort_for deferral_102809 2 2" xfId="2061"/>
    <cellStyle name="_Book1_(C) WHE Proforma with ITC cash grant 10 Yr Amort_for deferral_102809 2 2 2" xfId="2062"/>
    <cellStyle name="_Book1_(C) WHE Proforma with ITC cash grant 10 Yr Amort_for deferral_102809 2 3" xfId="2063"/>
    <cellStyle name="_Book1_(C) WHE Proforma with ITC cash grant 10 Yr Amort_for deferral_102809 3" xfId="2064"/>
    <cellStyle name="_Book1_(C) WHE Proforma with ITC cash grant 10 Yr Amort_for deferral_102809 3 2" xfId="2065"/>
    <cellStyle name="_Book1_(C) WHE Proforma with ITC cash grant 10 Yr Amort_for deferral_102809 4" xfId="2066"/>
    <cellStyle name="_Book1_(C) WHE Proforma with ITC cash grant 10 Yr Amort_for deferral_102809_16.07E Wild Horse Wind Expansionwrkingfile" xfId="2067"/>
    <cellStyle name="_Book1_(C) WHE Proforma with ITC cash grant 10 Yr Amort_for deferral_102809_16.07E Wild Horse Wind Expansionwrkingfile 2" xfId="2068"/>
    <cellStyle name="_Book1_(C) WHE Proforma with ITC cash grant 10 Yr Amort_for deferral_102809_16.07E Wild Horse Wind Expansionwrkingfile 2 2" xfId="2069"/>
    <cellStyle name="_Book1_(C) WHE Proforma with ITC cash grant 10 Yr Amort_for deferral_102809_16.07E Wild Horse Wind Expansionwrkingfile 2 2 2" xfId="2070"/>
    <cellStyle name="_Book1_(C) WHE Proforma with ITC cash grant 10 Yr Amort_for deferral_102809_16.07E Wild Horse Wind Expansionwrkingfile 2 3" xfId="2071"/>
    <cellStyle name="_Book1_(C) WHE Proforma with ITC cash grant 10 Yr Amort_for deferral_102809_16.07E Wild Horse Wind Expansionwrkingfile 3" xfId="2072"/>
    <cellStyle name="_Book1_(C) WHE Proforma with ITC cash grant 10 Yr Amort_for deferral_102809_16.07E Wild Horse Wind Expansionwrkingfile 3 2" xfId="2073"/>
    <cellStyle name="_Book1_(C) WHE Proforma with ITC cash grant 10 Yr Amort_for deferral_102809_16.07E Wild Horse Wind Expansionwrkingfile 4" xfId="2074"/>
    <cellStyle name="_Book1_(C) WHE Proforma with ITC cash grant 10 Yr Amort_for deferral_102809_16.07E Wild Horse Wind Expansionwrkingfile SF" xfId="2075"/>
    <cellStyle name="_Book1_(C) WHE Proforma with ITC cash grant 10 Yr Amort_for deferral_102809_16.07E Wild Horse Wind Expansionwrkingfile SF 2" xfId="2076"/>
    <cellStyle name="_Book1_(C) WHE Proforma with ITC cash grant 10 Yr Amort_for deferral_102809_16.07E Wild Horse Wind Expansionwrkingfile SF 2 2" xfId="2077"/>
    <cellStyle name="_Book1_(C) WHE Proforma with ITC cash grant 10 Yr Amort_for deferral_102809_16.07E Wild Horse Wind Expansionwrkingfile SF 2 2 2" xfId="2078"/>
    <cellStyle name="_Book1_(C) WHE Proforma with ITC cash grant 10 Yr Amort_for deferral_102809_16.07E Wild Horse Wind Expansionwrkingfile SF 2 3" xfId="2079"/>
    <cellStyle name="_Book1_(C) WHE Proforma with ITC cash grant 10 Yr Amort_for deferral_102809_16.07E Wild Horse Wind Expansionwrkingfile SF 3" xfId="2080"/>
    <cellStyle name="_Book1_(C) WHE Proforma with ITC cash grant 10 Yr Amort_for deferral_102809_16.07E Wild Horse Wind Expansionwrkingfile SF 3 2" xfId="2081"/>
    <cellStyle name="_Book1_(C) WHE Proforma with ITC cash grant 10 Yr Amort_for deferral_102809_16.07E Wild Horse Wind Expansionwrkingfile SF 4" xfId="2082"/>
    <cellStyle name="_Book1_(C) WHE Proforma with ITC cash grant 10 Yr Amort_for deferral_102809_16.07E Wild Horse Wind Expansionwrkingfile SF_DEM-WP(C) ENERG10C--ctn Mid-C_042010 2010GRC" xfId="2083"/>
    <cellStyle name="_Book1_(C) WHE Proforma with ITC cash grant 10 Yr Amort_for deferral_102809_16.07E Wild Horse Wind Expansionwrkingfile_DEM-WP(C) ENERG10C--ctn Mid-C_042010 2010GRC" xfId="2084"/>
    <cellStyle name="_Book1_(C) WHE Proforma with ITC cash grant 10 Yr Amort_for deferral_102809_16.37E Wild Horse Expansion DeferralRevwrkingfile SF" xfId="2085"/>
    <cellStyle name="_Book1_(C) WHE Proforma with ITC cash grant 10 Yr Amort_for deferral_102809_16.37E Wild Horse Expansion DeferralRevwrkingfile SF 2" xfId="2086"/>
    <cellStyle name="_Book1_(C) WHE Proforma with ITC cash grant 10 Yr Amort_for deferral_102809_16.37E Wild Horse Expansion DeferralRevwrkingfile SF 2 2" xfId="2087"/>
    <cellStyle name="_Book1_(C) WHE Proforma with ITC cash grant 10 Yr Amort_for deferral_102809_16.37E Wild Horse Expansion DeferralRevwrkingfile SF 2 2 2" xfId="2088"/>
    <cellStyle name="_Book1_(C) WHE Proforma with ITC cash grant 10 Yr Amort_for deferral_102809_16.37E Wild Horse Expansion DeferralRevwrkingfile SF 2 3" xfId="2089"/>
    <cellStyle name="_Book1_(C) WHE Proforma with ITC cash grant 10 Yr Amort_for deferral_102809_16.37E Wild Horse Expansion DeferralRevwrkingfile SF 3" xfId="2090"/>
    <cellStyle name="_Book1_(C) WHE Proforma with ITC cash grant 10 Yr Amort_for deferral_102809_16.37E Wild Horse Expansion DeferralRevwrkingfile SF 3 2" xfId="2091"/>
    <cellStyle name="_Book1_(C) WHE Proforma with ITC cash grant 10 Yr Amort_for deferral_102809_16.37E Wild Horse Expansion DeferralRevwrkingfile SF 4" xfId="2092"/>
    <cellStyle name="_Book1_(C) WHE Proforma with ITC cash grant 10 Yr Amort_for deferral_102809_16.37E Wild Horse Expansion DeferralRevwrkingfile SF_DEM-WP(C) ENERG10C--ctn Mid-C_042010 2010GRC" xfId="2093"/>
    <cellStyle name="_Book1_(C) WHE Proforma with ITC cash grant 10 Yr Amort_for deferral_102809_DEM-WP(C) ENERG10C--ctn Mid-C_042010 2010GRC" xfId="2094"/>
    <cellStyle name="_Book1_(C) WHE Proforma with ITC cash grant 10 Yr Amort_for rebuttal_120709" xfId="2095"/>
    <cellStyle name="_Book1_(C) WHE Proforma with ITC cash grant 10 Yr Amort_for rebuttal_120709 2" xfId="2096"/>
    <cellStyle name="_Book1_(C) WHE Proforma with ITC cash grant 10 Yr Amort_for rebuttal_120709 2 2" xfId="2097"/>
    <cellStyle name="_Book1_(C) WHE Proforma with ITC cash grant 10 Yr Amort_for rebuttal_120709 2 2 2" xfId="2098"/>
    <cellStyle name="_Book1_(C) WHE Proforma with ITC cash grant 10 Yr Amort_for rebuttal_120709 2 3" xfId="2099"/>
    <cellStyle name="_Book1_(C) WHE Proforma with ITC cash grant 10 Yr Amort_for rebuttal_120709 3" xfId="2100"/>
    <cellStyle name="_Book1_(C) WHE Proforma with ITC cash grant 10 Yr Amort_for rebuttal_120709 3 2" xfId="2101"/>
    <cellStyle name="_Book1_(C) WHE Proforma with ITC cash grant 10 Yr Amort_for rebuttal_120709 4" xfId="2102"/>
    <cellStyle name="_Book1_(C) WHE Proforma with ITC cash grant 10 Yr Amort_for rebuttal_120709_DEM-WP(C) ENERG10C--ctn Mid-C_042010 2010GRC" xfId="2103"/>
    <cellStyle name="_Book1_04.07E Wild Horse Wind Expansion" xfId="2104"/>
    <cellStyle name="_Book1_04.07E Wild Horse Wind Expansion 2" xfId="2105"/>
    <cellStyle name="_Book1_04.07E Wild Horse Wind Expansion 2 2" xfId="2106"/>
    <cellStyle name="_Book1_04.07E Wild Horse Wind Expansion 2 2 2" xfId="2107"/>
    <cellStyle name="_Book1_04.07E Wild Horse Wind Expansion 2 3" xfId="2108"/>
    <cellStyle name="_Book1_04.07E Wild Horse Wind Expansion 3" xfId="2109"/>
    <cellStyle name="_Book1_04.07E Wild Horse Wind Expansion 3 2" xfId="2110"/>
    <cellStyle name="_Book1_04.07E Wild Horse Wind Expansion 4" xfId="2111"/>
    <cellStyle name="_Book1_04.07E Wild Horse Wind Expansion_16.07E Wild Horse Wind Expansionwrkingfile" xfId="2112"/>
    <cellStyle name="_Book1_04.07E Wild Horse Wind Expansion_16.07E Wild Horse Wind Expansionwrkingfile 2" xfId="2113"/>
    <cellStyle name="_Book1_04.07E Wild Horse Wind Expansion_16.07E Wild Horse Wind Expansionwrkingfile 2 2" xfId="2114"/>
    <cellStyle name="_Book1_04.07E Wild Horse Wind Expansion_16.07E Wild Horse Wind Expansionwrkingfile 2 2 2" xfId="2115"/>
    <cellStyle name="_Book1_04.07E Wild Horse Wind Expansion_16.07E Wild Horse Wind Expansionwrkingfile 2 3" xfId="2116"/>
    <cellStyle name="_Book1_04.07E Wild Horse Wind Expansion_16.07E Wild Horse Wind Expansionwrkingfile 3" xfId="2117"/>
    <cellStyle name="_Book1_04.07E Wild Horse Wind Expansion_16.07E Wild Horse Wind Expansionwrkingfile 3 2" xfId="2118"/>
    <cellStyle name="_Book1_04.07E Wild Horse Wind Expansion_16.07E Wild Horse Wind Expansionwrkingfile 4" xfId="2119"/>
    <cellStyle name="_Book1_04.07E Wild Horse Wind Expansion_16.07E Wild Horse Wind Expansionwrkingfile SF" xfId="2120"/>
    <cellStyle name="_Book1_04.07E Wild Horse Wind Expansion_16.07E Wild Horse Wind Expansionwrkingfile SF 2" xfId="2121"/>
    <cellStyle name="_Book1_04.07E Wild Horse Wind Expansion_16.07E Wild Horse Wind Expansionwrkingfile SF 2 2" xfId="2122"/>
    <cellStyle name="_Book1_04.07E Wild Horse Wind Expansion_16.07E Wild Horse Wind Expansionwrkingfile SF 2 2 2" xfId="2123"/>
    <cellStyle name="_Book1_04.07E Wild Horse Wind Expansion_16.07E Wild Horse Wind Expansionwrkingfile SF 2 3" xfId="2124"/>
    <cellStyle name="_Book1_04.07E Wild Horse Wind Expansion_16.07E Wild Horse Wind Expansionwrkingfile SF 3" xfId="2125"/>
    <cellStyle name="_Book1_04.07E Wild Horse Wind Expansion_16.07E Wild Horse Wind Expansionwrkingfile SF 3 2" xfId="2126"/>
    <cellStyle name="_Book1_04.07E Wild Horse Wind Expansion_16.07E Wild Horse Wind Expansionwrkingfile SF 4" xfId="2127"/>
    <cellStyle name="_Book1_04.07E Wild Horse Wind Expansion_16.07E Wild Horse Wind Expansionwrkingfile SF_DEM-WP(C) ENERG10C--ctn Mid-C_042010 2010GRC" xfId="2128"/>
    <cellStyle name="_Book1_04.07E Wild Horse Wind Expansion_16.07E Wild Horse Wind Expansionwrkingfile_DEM-WP(C) ENERG10C--ctn Mid-C_042010 2010GRC" xfId="2129"/>
    <cellStyle name="_Book1_04.07E Wild Horse Wind Expansion_16.37E Wild Horse Expansion DeferralRevwrkingfile SF" xfId="2130"/>
    <cellStyle name="_Book1_04.07E Wild Horse Wind Expansion_16.37E Wild Horse Expansion DeferralRevwrkingfile SF 2" xfId="2131"/>
    <cellStyle name="_Book1_04.07E Wild Horse Wind Expansion_16.37E Wild Horse Expansion DeferralRevwrkingfile SF 2 2" xfId="2132"/>
    <cellStyle name="_Book1_04.07E Wild Horse Wind Expansion_16.37E Wild Horse Expansion DeferralRevwrkingfile SF 2 2 2" xfId="2133"/>
    <cellStyle name="_Book1_04.07E Wild Horse Wind Expansion_16.37E Wild Horse Expansion DeferralRevwrkingfile SF 2 3" xfId="2134"/>
    <cellStyle name="_Book1_04.07E Wild Horse Wind Expansion_16.37E Wild Horse Expansion DeferralRevwrkingfile SF 3" xfId="2135"/>
    <cellStyle name="_Book1_04.07E Wild Horse Wind Expansion_16.37E Wild Horse Expansion DeferralRevwrkingfile SF 3 2" xfId="2136"/>
    <cellStyle name="_Book1_04.07E Wild Horse Wind Expansion_16.37E Wild Horse Expansion DeferralRevwrkingfile SF 4" xfId="2137"/>
    <cellStyle name="_Book1_04.07E Wild Horse Wind Expansion_16.37E Wild Horse Expansion DeferralRevwrkingfile SF_DEM-WP(C) ENERG10C--ctn Mid-C_042010 2010GRC" xfId="2138"/>
    <cellStyle name="_Book1_04.07E Wild Horse Wind Expansion_DEM-WP(C) ENERG10C--ctn Mid-C_042010 2010GRC" xfId="2139"/>
    <cellStyle name="_Book1_16.07E Wild Horse Wind Expansionwrkingfile" xfId="2140"/>
    <cellStyle name="_Book1_16.07E Wild Horse Wind Expansionwrkingfile 2" xfId="2141"/>
    <cellStyle name="_Book1_16.07E Wild Horse Wind Expansionwrkingfile 2 2" xfId="2142"/>
    <cellStyle name="_Book1_16.07E Wild Horse Wind Expansionwrkingfile 2 2 2" xfId="2143"/>
    <cellStyle name="_Book1_16.07E Wild Horse Wind Expansionwrkingfile 2 3" xfId="2144"/>
    <cellStyle name="_Book1_16.07E Wild Horse Wind Expansionwrkingfile 3" xfId="2145"/>
    <cellStyle name="_Book1_16.07E Wild Horse Wind Expansionwrkingfile 3 2" xfId="2146"/>
    <cellStyle name="_Book1_16.07E Wild Horse Wind Expansionwrkingfile 4" xfId="2147"/>
    <cellStyle name="_Book1_16.07E Wild Horse Wind Expansionwrkingfile SF" xfId="2148"/>
    <cellStyle name="_Book1_16.07E Wild Horse Wind Expansionwrkingfile SF 2" xfId="2149"/>
    <cellStyle name="_Book1_16.07E Wild Horse Wind Expansionwrkingfile SF 2 2" xfId="2150"/>
    <cellStyle name="_Book1_16.07E Wild Horse Wind Expansionwrkingfile SF 2 2 2" xfId="2151"/>
    <cellStyle name="_Book1_16.07E Wild Horse Wind Expansionwrkingfile SF 2 3" xfId="2152"/>
    <cellStyle name="_Book1_16.07E Wild Horse Wind Expansionwrkingfile SF 3" xfId="2153"/>
    <cellStyle name="_Book1_16.07E Wild Horse Wind Expansionwrkingfile SF 3 2" xfId="2154"/>
    <cellStyle name="_Book1_16.07E Wild Horse Wind Expansionwrkingfile SF 4" xfId="2155"/>
    <cellStyle name="_Book1_16.07E Wild Horse Wind Expansionwrkingfile SF_DEM-WP(C) ENERG10C--ctn Mid-C_042010 2010GRC" xfId="2156"/>
    <cellStyle name="_Book1_16.07E Wild Horse Wind Expansionwrkingfile_DEM-WP(C) ENERG10C--ctn Mid-C_042010 2010GRC" xfId="2157"/>
    <cellStyle name="_Book1_16.37E Wild Horse Expansion DeferralRevwrkingfile SF" xfId="2158"/>
    <cellStyle name="_Book1_16.37E Wild Horse Expansion DeferralRevwrkingfile SF 2" xfId="2159"/>
    <cellStyle name="_Book1_16.37E Wild Horse Expansion DeferralRevwrkingfile SF 2 2" xfId="2160"/>
    <cellStyle name="_Book1_16.37E Wild Horse Expansion DeferralRevwrkingfile SF 2 2 2" xfId="2161"/>
    <cellStyle name="_Book1_16.37E Wild Horse Expansion DeferralRevwrkingfile SF 2 3" xfId="2162"/>
    <cellStyle name="_Book1_16.37E Wild Horse Expansion DeferralRevwrkingfile SF 3" xfId="2163"/>
    <cellStyle name="_Book1_16.37E Wild Horse Expansion DeferralRevwrkingfile SF 3 2" xfId="2164"/>
    <cellStyle name="_Book1_16.37E Wild Horse Expansion DeferralRevwrkingfile SF 4" xfId="2165"/>
    <cellStyle name="_Book1_16.37E Wild Horse Expansion DeferralRevwrkingfile SF_DEM-WP(C) ENERG10C--ctn Mid-C_042010 2010GRC" xfId="2166"/>
    <cellStyle name="_Book1_2009 Compliance Filing PCA Exhibits for GRC" xfId="2167"/>
    <cellStyle name="_Book1_2009 Compliance Filing PCA Exhibits for GRC 2" xfId="2168"/>
    <cellStyle name="_Book1_2009 GRC Compl Filing - Exhibit D" xfId="2169"/>
    <cellStyle name="_Book1_2009 GRC Compl Filing - Exhibit D 2" xfId="2170"/>
    <cellStyle name="_Book1_2009 GRC Compl Filing - Exhibit D 2 2" xfId="2171"/>
    <cellStyle name="_Book1_2009 GRC Compl Filing - Exhibit D 3" xfId="2172"/>
    <cellStyle name="_Book1_2009 GRC Compl Filing - Exhibit D_DEM-WP(C) ENERG10C--ctn Mid-C_042010 2010GRC" xfId="2173"/>
    <cellStyle name="_Book1_3.01 Income Statement" xfId="2174"/>
    <cellStyle name="_Book1_4 31 Regulatory Assets and Liabilities  7 06- Exhibit D" xfId="2175"/>
    <cellStyle name="_Book1_4 31 Regulatory Assets and Liabilities  7 06- Exhibit D 2" xfId="2176"/>
    <cellStyle name="_Book1_4 31 Regulatory Assets and Liabilities  7 06- Exhibit D 2 2" xfId="2177"/>
    <cellStyle name="_Book1_4 31 Regulatory Assets and Liabilities  7 06- Exhibit D 2 2 2" xfId="2178"/>
    <cellStyle name="_Book1_4 31 Regulatory Assets and Liabilities  7 06- Exhibit D 3" xfId="2179"/>
    <cellStyle name="_Book1_4 31 Regulatory Assets and Liabilities  7 06- Exhibit D 3 2" xfId="2180"/>
    <cellStyle name="_Book1_4 31 Regulatory Assets and Liabilities  7 06- Exhibit D_DEM-WP(C) ENERG10C--ctn Mid-C_042010 2010GRC" xfId="2181"/>
    <cellStyle name="_Book1_4 31 Regulatory Assets and Liabilities  7 06- Exhibit D_NIM Summary" xfId="2182"/>
    <cellStyle name="_Book1_4 31 Regulatory Assets and Liabilities  7 06- Exhibit D_NIM Summary 2" xfId="2183"/>
    <cellStyle name="_Book1_4 31 Regulatory Assets and Liabilities  7 06- Exhibit D_NIM Summary 2 2" xfId="2184"/>
    <cellStyle name="_Book1_4 31 Regulatory Assets and Liabilities  7 06- Exhibit D_NIM Summary 3" xfId="2185"/>
    <cellStyle name="_Book1_4 31 Regulatory Assets and Liabilities  7 06- Exhibit D_NIM Summary_DEM-WP(C) ENERG10C--ctn Mid-C_042010 2010GRC" xfId="2186"/>
    <cellStyle name="_Book1_4 31 Regulatory Assets and Liabilities  7 06- Exhibit D_NIM+O&amp;M" xfId="2187"/>
    <cellStyle name="_Book1_4 31 Regulatory Assets and Liabilities  7 06- Exhibit D_NIM+O&amp;M 2" xfId="2188"/>
    <cellStyle name="_Book1_4 31 Regulatory Assets and Liabilities  7 06- Exhibit D_NIM+O&amp;M Monthly" xfId="2189"/>
    <cellStyle name="_Book1_4 31 Regulatory Assets and Liabilities  7 06- Exhibit D_NIM+O&amp;M Monthly 2" xfId="2190"/>
    <cellStyle name="_Book1_4 31E Reg Asset  Liab and EXH D" xfId="2191"/>
    <cellStyle name="_Book1_4 31E Reg Asset  Liab and EXH D _ Aug 10 Filing (2)" xfId="2192"/>
    <cellStyle name="_Book1_4 31E Reg Asset  Liab and EXH D _ Aug 10 Filing (2) 2" xfId="2193"/>
    <cellStyle name="_Book1_4 31E Reg Asset  Liab and EXH D 10" xfId="2194"/>
    <cellStyle name="_Book1_4 31E Reg Asset  Liab and EXH D 11" xfId="2195"/>
    <cellStyle name="_Book1_4 31E Reg Asset  Liab and EXH D 12" xfId="2196"/>
    <cellStyle name="_Book1_4 31E Reg Asset  Liab and EXH D 13" xfId="2197"/>
    <cellStyle name="_Book1_4 31E Reg Asset  Liab and EXH D 14" xfId="2198"/>
    <cellStyle name="_Book1_4 31E Reg Asset  Liab and EXH D 15" xfId="2199"/>
    <cellStyle name="_Book1_4 31E Reg Asset  Liab and EXH D 16" xfId="2200"/>
    <cellStyle name="_Book1_4 31E Reg Asset  Liab and EXH D 17" xfId="2201"/>
    <cellStyle name="_Book1_4 31E Reg Asset  Liab and EXH D 18" xfId="2202"/>
    <cellStyle name="_Book1_4 31E Reg Asset  Liab and EXH D 19" xfId="2203"/>
    <cellStyle name="_Book1_4 31E Reg Asset  Liab and EXH D 2" xfId="2204"/>
    <cellStyle name="_Book1_4 31E Reg Asset  Liab and EXH D 20" xfId="2205"/>
    <cellStyle name="_Book1_4 31E Reg Asset  Liab and EXH D 21" xfId="2206"/>
    <cellStyle name="_Book1_4 31E Reg Asset  Liab and EXH D 22" xfId="2207"/>
    <cellStyle name="_Book1_4 31E Reg Asset  Liab and EXH D 23" xfId="2208"/>
    <cellStyle name="_Book1_4 31E Reg Asset  Liab and EXH D 24" xfId="2209"/>
    <cellStyle name="_Book1_4 31E Reg Asset  Liab and EXH D 25" xfId="2210"/>
    <cellStyle name="_Book1_4 31E Reg Asset  Liab and EXH D 26" xfId="2211"/>
    <cellStyle name="_Book1_4 31E Reg Asset  Liab and EXH D 27" xfId="2212"/>
    <cellStyle name="_Book1_4 31E Reg Asset  Liab and EXH D 28" xfId="2213"/>
    <cellStyle name="_Book1_4 31E Reg Asset  Liab and EXH D 29" xfId="2214"/>
    <cellStyle name="_Book1_4 31E Reg Asset  Liab and EXH D 3" xfId="2215"/>
    <cellStyle name="_Book1_4 31E Reg Asset  Liab and EXH D 30" xfId="2216"/>
    <cellStyle name="_Book1_4 31E Reg Asset  Liab and EXH D 31" xfId="2217"/>
    <cellStyle name="_Book1_4 31E Reg Asset  Liab and EXH D 32" xfId="2218"/>
    <cellStyle name="_Book1_4 31E Reg Asset  Liab and EXH D 33" xfId="2219"/>
    <cellStyle name="_Book1_4 31E Reg Asset  Liab and EXH D 34" xfId="2220"/>
    <cellStyle name="_Book1_4 31E Reg Asset  Liab and EXH D 35" xfId="2221"/>
    <cellStyle name="_Book1_4 31E Reg Asset  Liab and EXH D 36" xfId="2222"/>
    <cellStyle name="_Book1_4 31E Reg Asset  Liab and EXH D 4" xfId="2223"/>
    <cellStyle name="_Book1_4 31E Reg Asset  Liab and EXH D 5" xfId="2224"/>
    <cellStyle name="_Book1_4 31E Reg Asset  Liab and EXH D 6" xfId="2225"/>
    <cellStyle name="_Book1_4 31E Reg Asset  Liab and EXH D 7" xfId="2226"/>
    <cellStyle name="_Book1_4 31E Reg Asset  Liab and EXH D 8" xfId="2227"/>
    <cellStyle name="_Book1_4 31E Reg Asset  Liab and EXH D 9" xfId="2228"/>
    <cellStyle name="_Book1_4 32 Regulatory Assets and Liabilities  7 06- Exhibit D" xfId="2229"/>
    <cellStyle name="_Book1_4 32 Regulatory Assets and Liabilities  7 06- Exhibit D 2" xfId="2230"/>
    <cellStyle name="_Book1_4 32 Regulatory Assets and Liabilities  7 06- Exhibit D 2 2" xfId="2231"/>
    <cellStyle name="_Book1_4 32 Regulatory Assets and Liabilities  7 06- Exhibit D 2 2 2" xfId="2232"/>
    <cellStyle name="_Book1_4 32 Regulatory Assets and Liabilities  7 06- Exhibit D 3" xfId="2233"/>
    <cellStyle name="_Book1_4 32 Regulatory Assets and Liabilities  7 06- Exhibit D 3 2" xfId="2234"/>
    <cellStyle name="_Book1_4 32 Regulatory Assets and Liabilities  7 06- Exhibit D_DEM-WP(C) ENERG10C--ctn Mid-C_042010 2010GRC" xfId="2235"/>
    <cellStyle name="_Book1_4 32 Regulatory Assets and Liabilities  7 06- Exhibit D_NIM Summary" xfId="2236"/>
    <cellStyle name="_Book1_4 32 Regulatory Assets and Liabilities  7 06- Exhibit D_NIM Summary 2" xfId="2237"/>
    <cellStyle name="_Book1_4 32 Regulatory Assets and Liabilities  7 06- Exhibit D_NIM Summary 2 2" xfId="2238"/>
    <cellStyle name="_Book1_4 32 Regulatory Assets and Liabilities  7 06- Exhibit D_NIM Summary 3" xfId="2239"/>
    <cellStyle name="_Book1_4 32 Regulatory Assets and Liabilities  7 06- Exhibit D_NIM Summary_DEM-WP(C) ENERG10C--ctn Mid-C_042010 2010GRC" xfId="2240"/>
    <cellStyle name="_Book1_4 32 Regulatory Assets and Liabilities  7 06- Exhibit D_NIM+O&amp;M" xfId="2241"/>
    <cellStyle name="_Book1_4 32 Regulatory Assets and Liabilities  7 06- Exhibit D_NIM+O&amp;M 2" xfId="2242"/>
    <cellStyle name="_Book1_4 32 Regulatory Assets and Liabilities  7 06- Exhibit D_NIM+O&amp;M Monthly" xfId="2243"/>
    <cellStyle name="_Book1_4 32 Regulatory Assets and Liabilities  7 06- Exhibit D_NIM+O&amp;M Monthly 2" xfId="2244"/>
    <cellStyle name="_Book1_AURORA Total New" xfId="2245"/>
    <cellStyle name="_Book1_AURORA Total New 2" xfId="2246"/>
    <cellStyle name="_Book1_AURORA Total New 2 2" xfId="2247"/>
    <cellStyle name="_Book1_AURORA Total New 3" xfId="2248"/>
    <cellStyle name="_Book1_Book1" xfId="2249"/>
    <cellStyle name="_Book1_Book2" xfId="2250"/>
    <cellStyle name="_Book1_Book2 2" xfId="2251"/>
    <cellStyle name="_Book1_Book2 2 2" xfId="2252"/>
    <cellStyle name="_Book1_Book2 2 2 2" xfId="2253"/>
    <cellStyle name="_Book1_Book2 2 3" xfId="2254"/>
    <cellStyle name="_Book1_Book2 3" xfId="2255"/>
    <cellStyle name="_Book1_Book2 3 2" xfId="2256"/>
    <cellStyle name="_Book1_Book2 4" xfId="2257"/>
    <cellStyle name="_Book1_Book2_Adj Bench DR 3 for Initial Briefs (Electric)" xfId="2258"/>
    <cellStyle name="_Book1_Book2_Adj Bench DR 3 for Initial Briefs (Electric) 2" xfId="2259"/>
    <cellStyle name="_Book1_Book2_Adj Bench DR 3 for Initial Briefs (Electric) 2 2" xfId="2260"/>
    <cellStyle name="_Book1_Book2_Adj Bench DR 3 for Initial Briefs (Electric) 2 2 2" xfId="2261"/>
    <cellStyle name="_Book1_Book2_Adj Bench DR 3 for Initial Briefs (Electric) 2 3" xfId="2262"/>
    <cellStyle name="_Book1_Book2_Adj Bench DR 3 for Initial Briefs (Electric) 3" xfId="2263"/>
    <cellStyle name="_Book1_Book2_Adj Bench DR 3 for Initial Briefs (Electric) 3 2" xfId="2264"/>
    <cellStyle name="_Book1_Book2_Adj Bench DR 3 for Initial Briefs (Electric) 4" xfId="2265"/>
    <cellStyle name="_Book1_Book2_Adj Bench DR 3 for Initial Briefs (Electric)_DEM-WP(C) ENERG10C--ctn Mid-C_042010 2010GRC" xfId="2266"/>
    <cellStyle name="_Book1_Book2_DEM-WP(C) ENERG10C--ctn Mid-C_042010 2010GRC" xfId="2267"/>
    <cellStyle name="_Book1_Book2_Electric Rev Req Model (2009 GRC) Rebuttal" xfId="2268"/>
    <cellStyle name="_Book1_Book2_Electric Rev Req Model (2009 GRC) Rebuttal 2" xfId="2269"/>
    <cellStyle name="_Book1_Book2_Electric Rev Req Model (2009 GRC) Rebuttal 2 2" xfId="2270"/>
    <cellStyle name="_Book1_Book2_Electric Rev Req Model (2009 GRC) Rebuttal 2 2 2" xfId="2271"/>
    <cellStyle name="_Book1_Book2_Electric Rev Req Model (2009 GRC) Rebuttal 2 3" xfId="2272"/>
    <cellStyle name="_Book1_Book2_Electric Rev Req Model (2009 GRC) Rebuttal 3" xfId="2273"/>
    <cellStyle name="_Book1_Book2_Electric Rev Req Model (2009 GRC) Rebuttal 3 2" xfId="2274"/>
    <cellStyle name="_Book1_Book2_Electric Rev Req Model (2009 GRC) Rebuttal 4" xfId="2275"/>
    <cellStyle name="_Book1_Book2_Electric Rev Req Model (2009 GRC) Rebuttal REmoval of New  WH Solar AdjustMI" xfId="2276"/>
    <cellStyle name="_Book1_Book2_Electric Rev Req Model (2009 GRC) Rebuttal REmoval of New  WH Solar AdjustMI 2" xfId="2277"/>
    <cellStyle name="_Book1_Book2_Electric Rev Req Model (2009 GRC) Rebuttal REmoval of New  WH Solar AdjustMI 2 2" xfId="2278"/>
    <cellStyle name="_Book1_Book2_Electric Rev Req Model (2009 GRC) Rebuttal REmoval of New  WH Solar AdjustMI 2 2 2" xfId="2279"/>
    <cellStyle name="_Book1_Book2_Electric Rev Req Model (2009 GRC) Rebuttal REmoval of New  WH Solar AdjustMI 2 3" xfId="2280"/>
    <cellStyle name="_Book1_Book2_Electric Rev Req Model (2009 GRC) Rebuttal REmoval of New  WH Solar AdjustMI 3" xfId="2281"/>
    <cellStyle name="_Book1_Book2_Electric Rev Req Model (2009 GRC) Rebuttal REmoval of New  WH Solar AdjustMI 3 2" xfId="2282"/>
    <cellStyle name="_Book1_Book2_Electric Rev Req Model (2009 GRC) Rebuttal REmoval of New  WH Solar AdjustMI 4" xfId="2283"/>
    <cellStyle name="_Book1_Book2_Electric Rev Req Model (2009 GRC) Rebuttal REmoval of New  WH Solar AdjustMI_DEM-WP(C) ENERG10C--ctn Mid-C_042010 2010GRC" xfId="2284"/>
    <cellStyle name="_Book1_Book2_Electric Rev Req Model (2009 GRC) Revised 01-18-2010" xfId="2285"/>
    <cellStyle name="_Book1_Book2_Electric Rev Req Model (2009 GRC) Revised 01-18-2010 2" xfId="2286"/>
    <cellStyle name="_Book1_Book2_Electric Rev Req Model (2009 GRC) Revised 01-18-2010 2 2" xfId="2287"/>
    <cellStyle name="_Book1_Book2_Electric Rev Req Model (2009 GRC) Revised 01-18-2010 2 2 2" xfId="2288"/>
    <cellStyle name="_Book1_Book2_Electric Rev Req Model (2009 GRC) Revised 01-18-2010 2 3" xfId="2289"/>
    <cellStyle name="_Book1_Book2_Electric Rev Req Model (2009 GRC) Revised 01-18-2010 3" xfId="2290"/>
    <cellStyle name="_Book1_Book2_Electric Rev Req Model (2009 GRC) Revised 01-18-2010 3 2" xfId="2291"/>
    <cellStyle name="_Book1_Book2_Electric Rev Req Model (2009 GRC) Revised 01-18-2010 4" xfId="2292"/>
    <cellStyle name="_Book1_Book2_Electric Rev Req Model (2009 GRC) Revised 01-18-2010_DEM-WP(C) ENERG10C--ctn Mid-C_042010 2010GRC" xfId="2293"/>
    <cellStyle name="_Book1_Book2_Final Order Electric EXHIBIT A-1" xfId="2294"/>
    <cellStyle name="_Book1_Book2_Final Order Electric EXHIBIT A-1 2" xfId="2295"/>
    <cellStyle name="_Book1_Book2_Final Order Electric EXHIBIT A-1 2 2" xfId="2296"/>
    <cellStyle name="_Book1_Book2_Final Order Electric EXHIBIT A-1 2 2 2" xfId="2297"/>
    <cellStyle name="_Book1_Book2_Final Order Electric EXHIBIT A-1 2 3" xfId="2298"/>
    <cellStyle name="_Book1_Book2_Final Order Electric EXHIBIT A-1 3" xfId="2299"/>
    <cellStyle name="_Book1_Book2_Final Order Electric EXHIBIT A-1 3 2" xfId="2300"/>
    <cellStyle name="_Book1_Book2_Final Order Electric EXHIBIT A-1 4" xfId="2301"/>
    <cellStyle name="_Book1_Book4" xfId="2302"/>
    <cellStyle name="_Book1_Book4 2" xfId="2303"/>
    <cellStyle name="_Book1_Book4 2 2" xfId="2304"/>
    <cellStyle name="_Book1_Book4 2 2 2" xfId="2305"/>
    <cellStyle name="_Book1_Book4 2 3" xfId="2306"/>
    <cellStyle name="_Book1_Book4 3" xfId="2307"/>
    <cellStyle name="_Book1_Book4 3 2" xfId="2308"/>
    <cellStyle name="_Book1_Book4 4" xfId="2309"/>
    <cellStyle name="_Book1_Book4_DEM-WP(C) ENERG10C--ctn Mid-C_042010 2010GRC" xfId="2310"/>
    <cellStyle name="_Book1_Book9" xfId="2311"/>
    <cellStyle name="_Book1_Book9 2" xfId="2312"/>
    <cellStyle name="_Book1_Book9 2 2" xfId="2313"/>
    <cellStyle name="_Book1_Book9 2 2 2" xfId="2314"/>
    <cellStyle name="_Book1_Book9 2 3" xfId="2315"/>
    <cellStyle name="_Book1_Book9 3" xfId="2316"/>
    <cellStyle name="_Book1_Book9 3 2" xfId="2317"/>
    <cellStyle name="_Book1_Book9 4" xfId="2318"/>
    <cellStyle name="_Book1_Book9_DEM-WP(C) ENERG10C--ctn Mid-C_042010 2010GRC" xfId="2319"/>
    <cellStyle name="_Book1_Chelan PUD Power Costs (8-10)" xfId="2320"/>
    <cellStyle name="_Book1_Chelan PUD Power Costs (8-10) 2" xfId="2321"/>
    <cellStyle name="_Book1_DEM-WP(C) Chelan Power Costs" xfId="2322"/>
    <cellStyle name="_Book1_DEM-WP(C) Chelan Power Costs 2" xfId="2323"/>
    <cellStyle name="_Book1_DEM-WP(C) ENERG10C--ctn Mid-C_042010 2010GRC" xfId="2324"/>
    <cellStyle name="_Book1_DEM-WP(C) Gas Transport 2010GRC" xfId="2325"/>
    <cellStyle name="_Book1_DEM-WP(C) Gas Transport 2010GRC 2" xfId="2326"/>
    <cellStyle name="_Book1_Electric COS Inputs" xfId="2327"/>
    <cellStyle name="_Book1_Electric COS Inputs 2" xfId="2328"/>
    <cellStyle name="_Book1_Electric COS Inputs 2 2" xfId="2329"/>
    <cellStyle name="_Book1_Electric COS Inputs 2 2 2" xfId="2330"/>
    <cellStyle name="_Book1_Electric COS Inputs 2 2 2 2" xfId="2331"/>
    <cellStyle name="_Book1_Electric COS Inputs 2 2 3" xfId="2332"/>
    <cellStyle name="_Book1_Electric COS Inputs 2 3" xfId="2333"/>
    <cellStyle name="_Book1_Electric COS Inputs 2 3 2" xfId="2334"/>
    <cellStyle name="_Book1_Electric COS Inputs 2 3 2 2" xfId="2335"/>
    <cellStyle name="_Book1_Electric COS Inputs 2 3 3" xfId="2336"/>
    <cellStyle name="_Book1_Electric COS Inputs 2 4" xfId="2337"/>
    <cellStyle name="_Book1_Electric COS Inputs 2 4 2" xfId="2338"/>
    <cellStyle name="_Book1_Electric COS Inputs 2 4 2 2" xfId="2339"/>
    <cellStyle name="_Book1_Electric COS Inputs 2 4 3" xfId="2340"/>
    <cellStyle name="_Book1_Electric COS Inputs 2 5" xfId="2341"/>
    <cellStyle name="_Book1_Electric COS Inputs 3" xfId="2342"/>
    <cellStyle name="_Book1_Electric COS Inputs 3 2" xfId="2343"/>
    <cellStyle name="_Book1_Electric COS Inputs 3 2 2" xfId="2344"/>
    <cellStyle name="_Book1_Electric COS Inputs 3 3" xfId="2345"/>
    <cellStyle name="_Book1_Electric COS Inputs 4" xfId="2346"/>
    <cellStyle name="_Book1_Electric COS Inputs 4 2" xfId="2347"/>
    <cellStyle name="_Book1_Electric COS Inputs 4 2 2" xfId="2348"/>
    <cellStyle name="_Book1_Electric COS Inputs 4 3" xfId="2349"/>
    <cellStyle name="_Book1_Electric COS Inputs 5" xfId="2350"/>
    <cellStyle name="_Book1_Electric COS Inputs 5 2" xfId="2351"/>
    <cellStyle name="_Book1_Electric COS Inputs 6" xfId="2352"/>
    <cellStyle name="_Book1_Electric COS Inputs_Low Income 2010 RevRequirement" xfId="2353"/>
    <cellStyle name="_Book1_Electric COS Inputs_Low Income 2010 RevRequirement (2)" xfId="2354"/>
    <cellStyle name="_Book1_Electric COS Inputs_Oct2010toSep2011LwIncLead" xfId="2355"/>
    <cellStyle name="_Book1_Exh A-1 resulting from UE-112050 effective Jan 1 2012" xfId="2356"/>
    <cellStyle name="_Book1_Exh G - Klamath Peaker PPA fr C Locke 2-12" xfId="2357"/>
    <cellStyle name="_Book1_Exhibit A-1 effective 4-1-11 fr S Free 12-11" xfId="2358"/>
    <cellStyle name="_Book1_LSRWEP LGIA like Acctg Petition Aug 2010" xfId="2359"/>
    <cellStyle name="_Book1_LSRWEP LGIA like Acctg Petition Aug 2010 2" xfId="2360"/>
    <cellStyle name="_Book1_Mint Farm Generation BPA" xfId="2361"/>
    <cellStyle name="_Book1_NIM Summary" xfId="2362"/>
    <cellStyle name="_Book1_NIM Summary 09GRC" xfId="2363"/>
    <cellStyle name="_Book1_NIM Summary 09GRC 2" xfId="2364"/>
    <cellStyle name="_Book1_NIM Summary 09GRC 2 2" xfId="2365"/>
    <cellStyle name="_Book1_NIM Summary 09GRC 3" xfId="2366"/>
    <cellStyle name="_Book1_NIM Summary 09GRC_DEM-WP(C) ENERG10C--ctn Mid-C_042010 2010GRC" xfId="2367"/>
    <cellStyle name="_Book1_NIM Summary 10" xfId="2368"/>
    <cellStyle name="_Book1_NIM Summary 11" xfId="2369"/>
    <cellStyle name="_Book1_NIM Summary 12" xfId="2370"/>
    <cellStyle name="_Book1_NIM Summary 13" xfId="2371"/>
    <cellStyle name="_Book1_NIM Summary 14" xfId="2372"/>
    <cellStyle name="_Book1_NIM Summary 15" xfId="2373"/>
    <cellStyle name="_Book1_NIM Summary 16" xfId="2374"/>
    <cellStyle name="_Book1_NIM Summary 17" xfId="2375"/>
    <cellStyle name="_Book1_NIM Summary 18" xfId="2376"/>
    <cellStyle name="_Book1_NIM Summary 19" xfId="2377"/>
    <cellStyle name="_Book1_NIM Summary 2" xfId="2378"/>
    <cellStyle name="_Book1_NIM Summary 2 2" xfId="2379"/>
    <cellStyle name="_Book1_NIM Summary 20" xfId="2380"/>
    <cellStyle name="_Book1_NIM Summary 21" xfId="2381"/>
    <cellStyle name="_Book1_NIM Summary 22" xfId="2382"/>
    <cellStyle name="_Book1_NIM Summary 23" xfId="2383"/>
    <cellStyle name="_Book1_NIM Summary 24" xfId="2384"/>
    <cellStyle name="_Book1_NIM Summary 25" xfId="2385"/>
    <cellStyle name="_Book1_NIM Summary 26" xfId="2386"/>
    <cellStyle name="_Book1_NIM Summary 27" xfId="2387"/>
    <cellStyle name="_Book1_NIM Summary 28" xfId="2388"/>
    <cellStyle name="_Book1_NIM Summary 29" xfId="2389"/>
    <cellStyle name="_Book1_NIM Summary 3" xfId="2390"/>
    <cellStyle name="_Book1_NIM Summary 3 2" xfId="2391"/>
    <cellStyle name="_Book1_NIM Summary 30" xfId="2392"/>
    <cellStyle name="_Book1_NIM Summary 31" xfId="2393"/>
    <cellStyle name="_Book1_NIM Summary 32" xfId="2394"/>
    <cellStyle name="_Book1_NIM Summary 33" xfId="2395"/>
    <cellStyle name="_Book1_NIM Summary 34" xfId="2396"/>
    <cellStyle name="_Book1_NIM Summary 35" xfId="2397"/>
    <cellStyle name="_Book1_NIM Summary 36" xfId="2398"/>
    <cellStyle name="_Book1_NIM Summary 37" xfId="2399"/>
    <cellStyle name="_Book1_NIM Summary 38" xfId="2400"/>
    <cellStyle name="_Book1_NIM Summary 39" xfId="2401"/>
    <cellStyle name="_Book1_NIM Summary 4" xfId="2402"/>
    <cellStyle name="_Book1_NIM Summary 4 2" xfId="2403"/>
    <cellStyle name="_Book1_NIM Summary 40" xfId="2404"/>
    <cellStyle name="_Book1_NIM Summary 41" xfId="2405"/>
    <cellStyle name="_Book1_NIM Summary 42" xfId="2406"/>
    <cellStyle name="_Book1_NIM Summary 43" xfId="2407"/>
    <cellStyle name="_Book1_NIM Summary 44" xfId="2408"/>
    <cellStyle name="_Book1_NIM Summary 45" xfId="2409"/>
    <cellStyle name="_Book1_NIM Summary 46" xfId="2410"/>
    <cellStyle name="_Book1_NIM Summary 47" xfId="2411"/>
    <cellStyle name="_Book1_NIM Summary 48" xfId="2412"/>
    <cellStyle name="_Book1_NIM Summary 49" xfId="2413"/>
    <cellStyle name="_Book1_NIM Summary 5" xfId="2414"/>
    <cellStyle name="_Book1_NIM Summary 5 2" xfId="2415"/>
    <cellStyle name="_Book1_NIM Summary 50" xfId="2416"/>
    <cellStyle name="_Book1_NIM Summary 51" xfId="2417"/>
    <cellStyle name="_Book1_NIM Summary 6" xfId="2418"/>
    <cellStyle name="_Book1_NIM Summary 6 2" xfId="2419"/>
    <cellStyle name="_Book1_NIM Summary 7" xfId="2420"/>
    <cellStyle name="_Book1_NIM Summary 7 2" xfId="2421"/>
    <cellStyle name="_Book1_NIM Summary 8" xfId="2422"/>
    <cellStyle name="_Book1_NIM Summary 8 2" xfId="2423"/>
    <cellStyle name="_Book1_NIM Summary 9" xfId="2424"/>
    <cellStyle name="_Book1_NIM Summary 9 2" xfId="2425"/>
    <cellStyle name="_Book1_NIM Summary_DEM-WP(C) ENERG10C--ctn Mid-C_042010 2010GRC" xfId="2426"/>
    <cellStyle name="_Book1_NIM+O&amp;M" xfId="2427"/>
    <cellStyle name="_Book1_NIM+O&amp;M 2" xfId="2428"/>
    <cellStyle name="_Book1_NIM+O&amp;M 2 2" xfId="2429"/>
    <cellStyle name="_Book1_NIM+O&amp;M 3" xfId="2430"/>
    <cellStyle name="_Book1_NIM+O&amp;M Monthly" xfId="2431"/>
    <cellStyle name="_Book1_NIM+O&amp;M Monthly 2" xfId="2432"/>
    <cellStyle name="_Book1_NIM+O&amp;M Monthly 2 2" xfId="2433"/>
    <cellStyle name="_Book1_NIM+O&amp;M Monthly 3" xfId="2434"/>
    <cellStyle name="_Book1_PCA 10 -  Exhibit D Dec 2011" xfId="2435"/>
    <cellStyle name="_Book1_PCA 10 -  Exhibit D from A Kellogg Jan 2011" xfId="2436"/>
    <cellStyle name="_Book1_PCA 10 -  Exhibit D from A Kellogg July 2011" xfId="2437"/>
    <cellStyle name="_Book1_PCA 10 -  Exhibit D from S Free Rcv'd 12-11" xfId="2438"/>
    <cellStyle name="_Book1_PCA 11 -  Exhibit D Jan 2012 fr A Kellogg" xfId="2439"/>
    <cellStyle name="_Book1_PCA 11 -  Exhibit D Jan 2012 WF" xfId="2440"/>
    <cellStyle name="_Book1_PCA 9 -  Exhibit D April 2010" xfId="2441"/>
    <cellStyle name="_Book1_PCA 9 -  Exhibit D April 2010 (3)" xfId="2442"/>
    <cellStyle name="_Book1_PCA 9 -  Exhibit D April 2010 (3) 2" xfId="2443"/>
    <cellStyle name="_Book1_PCA 9 -  Exhibit D April 2010 (3) 2 2" xfId="2444"/>
    <cellStyle name="_Book1_PCA 9 -  Exhibit D April 2010 (3) 3" xfId="2445"/>
    <cellStyle name="_Book1_PCA 9 -  Exhibit D April 2010 (3)_DEM-WP(C) ENERG10C--ctn Mid-C_042010 2010GRC" xfId="2446"/>
    <cellStyle name="_Book1_PCA 9 -  Exhibit D April 2010 2" xfId="2447"/>
    <cellStyle name="_Book1_PCA 9 -  Exhibit D April 2010 3" xfId="2448"/>
    <cellStyle name="_Book1_PCA 9 -  Exhibit D April 2010 4" xfId="2449"/>
    <cellStyle name="_Book1_PCA 9 -  Exhibit D April 2010 5" xfId="2450"/>
    <cellStyle name="_Book1_PCA 9 -  Exhibit D April 2010 6" xfId="2451"/>
    <cellStyle name="_Book1_PCA 9 -  Exhibit D Nov 2010" xfId="2452"/>
    <cellStyle name="_Book1_PCA 9 -  Exhibit D Nov 2010 2" xfId="2453"/>
    <cellStyle name="_Book1_PCA 9 - Exhibit D at August 2010" xfId="2454"/>
    <cellStyle name="_Book1_PCA 9 - Exhibit D at August 2010 2" xfId="2455"/>
    <cellStyle name="_Book1_PCA 9 - Exhibit D June 2010 GRC" xfId="2456"/>
    <cellStyle name="_Book1_PCA 9 - Exhibit D June 2010 GRC 2" xfId="2457"/>
    <cellStyle name="_Book1_Power Costs - Comparison bx Rbtl-Staff-Jt-PC" xfId="2458"/>
    <cellStyle name="_Book1_Power Costs - Comparison bx Rbtl-Staff-Jt-PC 2" xfId="2459"/>
    <cellStyle name="_Book1_Power Costs - Comparison bx Rbtl-Staff-Jt-PC 2 2" xfId="2460"/>
    <cellStyle name="_Book1_Power Costs - Comparison bx Rbtl-Staff-Jt-PC 2 2 2" xfId="2461"/>
    <cellStyle name="_Book1_Power Costs - Comparison bx Rbtl-Staff-Jt-PC 2 3" xfId="2462"/>
    <cellStyle name="_Book1_Power Costs - Comparison bx Rbtl-Staff-Jt-PC 3" xfId="2463"/>
    <cellStyle name="_Book1_Power Costs - Comparison bx Rbtl-Staff-Jt-PC 3 2" xfId="2464"/>
    <cellStyle name="_Book1_Power Costs - Comparison bx Rbtl-Staff-Jt-PC 4" xfId="2465"/>
    <cellStyle name="_Book1_Power Costs - Comparison bx Rbtl-Staff-Jt-PC_Adj Bench DR 3 for Initial Briefs (Electric)" xfId="2466"/>
    <cellStyle name="_Book1_Power Costs - Comparison bx Rbtl-Staff-Jt-PC_Adj Bench DR 3 for Initial Briefs (Electric) 2" xfId="2467"/>
    <cellStyle name="_Book1_Power Costs - Comparison bx Rbtl-Staff-Jt-PC_Adj Bench DR 3 for Initial Briefs (Electric) 2 2" xfId="2468"/>
    <cellStyle name="_Book1_Power Costs - Comparison bx Rbtl-Staff-Jt-PC_Adj Bench DR 3 for Initial Briefs (Electric) 2 2 2" xfId="2469"/>
    <cellStyle name="_Book1_Power Costs - Comparison bx Rbtl-Staff-Jt-PC_Adj Bench DR 3 for Initial Briefs (Electric) 2 3" xfId="2470"/>
    <cellStyle name="_Book1_Power Costs - Comparison bx Rbtl-Staff-Jt-PC_Adj Bench DR 3 for Initial Briefs (Electric) 3" xfId="2471"/>
    <cellStyle name="_Book1_Power Costs - Comparison bx Rbtl-Staff-Jt-PC_Adj Bench DR 3 for Initial Briefs (Electric) 3 2" xfId="2472"/>
    <cellStyle name="_Book1_Power Costs - Comparison bx Rbtl-Staff-Jt-PC_Adj Bench DR 3 for Initial Briefs (Electric) 4" xfId="2473"/>
    <cellStyle name="_Book1_Power Costs - Comparison bx Rbtl-Staff-Jt-PC_Adj Bench DR 3 for Initial Briefs (Electric)_DEM-WP(C) ENERG10C--ctn Mid-C_042010 2010GRC" xfId="2474"/>
    <cellStyle name="_Book1_Power Costs - Comparison bx Rbtl-Staff-Jt-PC_DEM-WP(C) ENERG10C--ctn Mid-C_042010 2010GRC" xfId="2475"/>
    <cellStyle name="_Book1_Power Costs - Comparison bx Rbtl-Staff-Jt-PC_Electric Rev Req Model (2009 GRC) Rebuttal" xfId="2476"/>
    <cellStyle name="_Book1_Power Costs - Comparison bx Rbtl-Staff-Jt-PC_Electric Rev Req Model (2009 GRC) Rebuttal 2" xfId="2477"/>
    <cellStyle name="_Book1_Power Costs - Comparison bx Rbtl-Staff-Jt-PC_Electric Rev Req Model (2009 GRC) Rebuttal 2 2" xfId="2478"/>
    <cellStyle name="_Book1_Power Costs - Comparison bx Rbtl-Staff-Jt-PC_Electric Rev Req Model (2009 GRC) Rebuttal 2 2 2" xfId="2479"/>
    <cellStyle name="_Book1_Power Costs - Comparison bx Rbtl-Staff-Jt-PC_Electric Rev Req Model (2009 GRC) Rebuttal 2 3" xfId="2480"/>
    <cellStyle name="_Book1_Power Costs - Comparison bx Rbtl-Staff-Jt-PC_Electric Rev Req Model (2009 GRC) Rebuttal 3" xfId="2481"/>
    <cellStyle name="_Book1_Power Costs - Comparison bx Rbtl-Staff-Jt-PC_Electric Rev Req Model (2009 GRC) Rebuttal 3 2" xfId="2482"/>
    <cellStyle name="_Book1_Power Costs - Comparison bx Rbtl-Staff-Jt-PC_Electric Rev Req Model (2009 GRC) Rebuttal 4" xfId="2483"/>
    <cellStyle name="_Book1_Power Costs - Comparison bx Rbtl-Staff-Jt-PC_Electric Rev Req Model (2009 GRC) Rebuttal REmoval of New  WH Solar AdjustMI" xfId="2484"/>
    <cellStyle name="_Book1_Power Costs - Comparison bx Rbtl-Staff-Jt-PC_Electric Rev Req Model (2009 GRC) Rebuttal REmoval of New  WH Solar AdjustMI 2" xfId="2485"/>
    <cellStyle name="_Book1_Power Costs - Comparison bx Rbtl-Staff-Jt-PC_Electric Rev Req Model (2009 GRC) Rebuttal REmoval of New  WH Solar AdjustMI 2 2" xfId="2486"/>
    <cellStyle name="_Book1_Power Costs - Comparison bx Rbtl-Staff-Jt-PC_Electric Rev Req Model (2009 GRC) Rebuttal REmoval of New  WH Solar AdjustMI 2 2 2" xfId="2487"/>
    <cellStyle name="_Book1_Power Costs - Comparison bx Rbtl-Staff-Jt-PC_Electric Rev Req Model (2009 GRC) Rebuttal REmoval of New  WH Solar AdjustMI 2 3" xfId="2488"/>
    <cellStyle name="_Book1_Power Costs - Comparison bx Rbtl-Staff-Jt-PC_Electric Rev Req Model (2009 GRC) Rebuttal REmoval of New  WH Solar AdjustMI 3" xfId="2489"/>
    <cellStyle name="_Book1_Power Costs - Comparison bx Rbtl-Staff-Jt-PC_Electric Rev Req Model (2009 GRC) Rebuttal REmoval of New  WH Solar AdjustMI 3 2" xfId="2490"/>
    <cellStyle name="_Book1_Power Costs - Comparison bx Rbtl-Staff-Jt-PC_Electric Rev Req Model (2009 GRC) Rebuttal REmoval of New  WH Solar AdjustMI 4" xfId="2491"/>
    <cellStyle name="_Book1_Power Costs - Comparison bx Rbtl-Staff-Jt-PC_Electric Rev Req Model (2009 GRC) Rebuttal REmoval of New  WH Solar AdjustMI_DEM-WP(C) ENERG10C--ctn Mid-C_042010 2010GRC" xfId="2492"/>
    <cellStyle name="_Book1_Power Costs - Comparison bx Rbtl-Staff-Jt-PC_Electric Rev Req Model (2009 GRC) Revised 01-18-2010" xfId="2493"/>
    <cellStyle name="_Book1_Power Costs - Comparison bx Rbtl-Staff-Jt-PC_Electric Rev Req Model (2009 GRC) Revised 01-18-2010 2" xfId="2494"/>
    <cellStyle name="_Book1_Power Costs - Comparison bx Rbtl-Staff-Jt-PC_Electric Rev Req Model (2009 GRC) Revised 01-18-2010 2 2" xfId="2495"/>
    <cellStyle name="_Book1_Power Costs - Comparison bx Rbtl-Staff-Jt-PC_Electric Rev Req Model (2009 GRC) Revised 01-18-2010 2 2 2" xfId="2496"/>
    <cellStyle name="_Book1_Power Costs - Comparison bx Rbtl-Staff-Jt-PC_Electric Rev Req Model (2009 GRC) Revised 01-18-2010 2 3" xfId="2497"/>
    <cellStyle name="_Book1_Power Costs - Comparison bx Rbtl-Staff-Jt-PC_Electric Rev Req Model (2009 GRC) Revised 01-18-2010 3" xfId="2498"/>
    <cellStyle name="_Book1_Power Costs - Comparison bx Rbtl-Staff-Jt-PC_Electric Rev Req Model (2009 GRC) Revised 01-18-2010 3 2" xfId="2499"/>
    <cellStyle name="_Book1_Power Costs - Comparison bx Rbtl-Staff-Jt-PC_Electric Rev Req Model (2009 GRC) Revised 01-18-2010 4" xfId="2500"/>
    <cellStyle name="_Book1_Power Costs - Comparison bx Rbtl-Staff-Jt-PC_Electric Rev Req Model (2009 GRC) Revised 01-18-2010_DEM-WP(C) ENERG10C--ctn Mid-C_042010 2010GRC" xfId="2501"/>
    <cellStyle name="_Book1_Power Costs - Comparison bx Rbtl-Staff-Jt-PC_Final Order Electric EXHIBIT A-1" xfId="2502"/>
    <cellStyle name="_Book1_Power Costs - Comparison bx Rbtl-Staff-Jt-PC_Final Order Electric EXHIBIT A-1 2" xfId="2503"/>
    <cellStyle name="_Book1_Power Costs - Comparison bx Rbtl-Staff-Jt-PC_Final Order Electric EXHIBIT A-1 2 2" xfId="2504"/>
    <cellStyle name="_Book1_Power Costs - Comparison bx Rbtl-Staff-Jt-PC_Final Order Electric EXHIBIT A-1 2 2 2" xfId="2505"/>
    <cellStyle name="_Book1_Power Costs - Comparison bx Rbtl-Staff-Jt-PC_Final Order Electric EXHIBIT A-1 2 3" xfId="2506"/>
    <cellStyle name="_Book1_Power Costs - Comparison bx Rbtl-Staff-Jt-PC_Final Order Electric EXHIBIT A-1 3" xfId="2507"/>
    <cellStyle name="_Book1_Power Costs - Comparison bx Rbtl-Staff-Jt-PC_Final Order Electric EXHIBIT A-1 3 2" xfId="2508"/>
    <cellStyle name="_Book1_Power Costs - Comparison bx Rbtl-Staff-Jt-PC_Final Order Electric EXHIBIT A-1 4" xfId="2509"/>
    <cellStyle name="_Book1_Production Adj 4.37" xfId="2510"/>
    <cellStyle name="_Book1_Production Adj 4.37 2" xfId="2511"/>
    <cellStyle name="_Book1_Production Adj 4.37 2 2" xfId="2512"/>
    <cellStyle name="_Book1_Production Adj 4.37 2 2 2" xfId="2513"/>
    <cellStyle name="_Book1_Production Adj 4.37 2 3" xfId="2514"/>
    <cellStyle name="_Book1_Production Adj 4.37 3" xfId="2515"/>
    <cellStyle name="_Book1_Production Adj 4.37 3 2" xfId="2516"/>
    <cellStyle name="_Book1_Production Adj 4.37 4" xfId="2517"/>
    <cellStyle name="_Book1_Purchased Power Adj 4.03" xfId="2518"/>
    <cellStyle name="_Book1_Purchased Power Adj 4.03 2" xfId="2519"/>
    <cellStyle name="_Book1_Purchased Power Adj 4.03 2 2" xfId="2520"/>
    <cellStyle name="_Book1_Purchased Power Adj 4.03 2 2 2" xfId="2521"/>
    <cellStyle name="_Book1_Purchased Power Adj 4.03 2 3" xfId="2522"/>
    <cellStyle name="_Book1_Purchased Power Adj 4.03 3" xfId="2523"/>
    <cellStyle name="_Book1_Purchased Power Adj 4.03 3 2" xfId="2524"/>
    <cellStyle name="_Book1_Purchased Power Adj 4.03 4" xfId="2525"/>
    <cellStyle name="_Book1_Rebuttal Power Costs" xfId="2526"/>
    <cellStyle name="_Book1_Rebuttal Power Costs 2" xfId="2527"/>
    <cellStyle name="_Book1_Rebuttal Power Costs 2 2" xfId="2528"/>
    <cellStyle name="_Book1_Rebuttal Power Costs 2 2 2" xfId="2529"/>
    <cellStyle name="_Book1_Rebuttal Power Costs 2 3" xfId="2530"/>
    <cellStyle name="_Book1_Rebuttal Power Costs 3" xfId="2531"/>
    <cellStyle name="_Book1_Rebuttal Power Costs 3 2" xfId="2532"/>
    <cellStyle name="_Book1_Rebuttal Power Costs 4" xfId="2533"/>
    <cellStyle name="_Book1_Rebuttal Power Costs_Adj Bench DR 3 for Initial Briefs (Electric)" xfId="2534"/>
    <cellStyle name="_Book1_Rebuttal Power Costs_Adj Bench DR 3 for Initial Briefs (Electric) 2" xfId="2535"/>
    <cellStyle name="_Book1_Rebuttal Power Costs_Adj Bench DR 3 for Initial Briefs (Electric) 2 2" xfId="2536"/>
    <cellStyle name="_Book1_Rebuttal Power Costs_Adj Bench DR 3 for Initial Briefs (Electric) 2 2 2" xfId="2537"/>
    <cellStyle name="_Book1_Rebuttal Power Costs_Adj Bench DR 3 for Initial Briefs (Electric) 2 3" xfId="2538"/>
    <cellStyle name="_Book1_Rebuttal Power Costs_Adj Bench DR 3 for Initial Briefs (Electric) 3" xfId="2539"/>
    <cellStyle name="_Book1_Rebuttal Power Costs_Adj Bench DR 3 for Initial Briefs (Electric) 3 2" xfId="2540"/>
    <cellStyle name="_Book1_Rebuttal Power Costs_Adj Bench DR 3 for Initial Briefs (Electric) 4" xfId="2541"/>
    <cellStyle name="_Book1_Rebuttal Power Costs_Adj Bench DR 3 for Initial Briefs (Electric)_DEM-WP(C) ENERG10C--ctn Mid-C_042010 2010GRC" xfId="2542"/>
    <cellStyle name="_Book1_Rebuttal Power Costs_DEM-WP(C) ENERG10C--ctn Mid-C_042010 2010GRC" xfId="2543"/>
    <cellStyle name="_Book1_Rebuttal Power Costs_Electric Rev Req Model (2009 GRC) Rebuttal" xfId="2544"/>
    <cellStyle name="_Book1_Rebuttal Power Costs_Electric Rev Req Model (2009 GRC) Rebuttal 2" xfId="2545"/>
    <cellStyle name="_Book1_Rebuttal Power Costs_Electric Rev Req Model (2009 GRC) Rebuttal 2 2" xfId="2546"/>
    <cellStyle name="_Book1_Rebuttal Power Costs_Electric Rev Req Model (2009 GRC) Rebuttal 2 2 2" xfId="2547"/>
    <cellStyle name="_Book1_Rebuttal Power Costs_Electric Rev Req Model (2009 GRC) Rebuttal 2 3" xfId="2548"/>
    <cellStyle name="_Book1_Rebuttal Power Costs_Electric Rev Req Model (2009 GRC) Rebuttal 3" xfId="2549"/>
    <cellStyle name="_Book1_Rebuttal Power Costs_Electric Rev Req Model (2009 GRC) Rebuttal 3 2" xfId="2550"/>
    <cellStyle name="_Book1_Rebuttal Power Costs_Electric Rev Req Model (2009 GRC) Rebuttal 4" xfId="2551"/>
    <cellStyle name="_Book1_Rebuttal Power Costs_Electric Rev Req Model (2009 GRC) Rebuttal REmoval of New  WH Solar AdjustMI" xfId="2552"/>
    <cellStyle name="_Book1_Rebuttal Power Costs_Electric Rev Req Model (2009 GRC) Rebuttal REmoval of New  WH Solar AdjustMI 2" xfId="2553"/>
    <cellStyle name="_Book1_Rebuttal Power Costs_Electric Rev Req Model (2009 GRC) Rebuttal REmoval of New  WH Solar AdjustMI 2 2" xfId="2554"/>
    <cellStyle name="_Book1_Rebuttal Power Costs_Electric Rev Req Model (2009 GRC) Rebuttal REmoval of New  WH Solar AdjustMI 2 2 2" xfId="2555"/>
    <cellStyle name="_Book1_Rebuttal Power Costs_Electric Rev Req Model (2009 GRC) Rebuttal REmoval of New  WH Solar AdjustMI 2 3" xfId="2556"/>
    <cellStyle name="_Book1_Rebuttal Power Costs_Electric Rev Req Model (2009 GRC) Rebuttal REmoval of New  WH Solar AdjustMI 3" xfId="2557"/>
    <cellStyle name="_Book1_Rebuttal Power Costs_Electric Rev Req Model (2009 GRC) Rebuttal REmoval of New  WH Solar AdjustMI 3 2" xfId="2558"/>
    <cellStyle name="_Book1_Rebuttal Power Costs_Electric Rev Req Model (2009 GRC) Rebuttal REmoval of New  WH Solar AdjustMI 4" xfId="2559"/>
    <cellStyle name="_Book1_Rebuttal Power Costs_Electric Rev Req Model (2009 GRC) Rebuttal REmoval of New  WH Solar AdjustMI_DEM-WP(C) ENERG10C--ctn Mid-C_042010 2010GRC" xfId="2560"/>
    <cellStyle name="_Book1_Rebuttal Power Costs_Electric Rev Req Model (2009 GRC) Revised 01-18-2010" xfId="2561"/>
    <cellStyle name="_Book1_Rebuttal Power Costs_Electric Rev Req Model (2009 GRC) Revised 01-18-2010 2" xfId="2562"/>
    <cellStyle name="_Book1_Rebuttal Power Costs_Electric Rev Req Model (2009 GRC) Revised 01-18-2010 2 2" xfId="2563"/>
    <cellStyle name="_Book1_Rebuttal Power Costs_Electric Rev Req Model (2009 GRC) Revised 01-18-2010 2 2 2" xfId="2564"/>
    <cellStyle name="_Book1_Rebuttal Power Costs_Electric Rev Req Model (2009 GRC) Revised 01-18-2010 2 3" xfId="2565"/>
    <cellStyle name="_Book1_Rebuttal Power Costs_Electric Rev Req Model (2009 GRC) Revised 01-18-2010 3" xfId="2566"/>
    <cellStyle name="_Book1_Rebuttal Power Costs_Electric Rev Req Model (2009 GRC) Revised 01-18-2010 3 2" xfId="2567"/>
    <cellStyle name="_Book1_Rebuttal Power Costs_Electric Rev Req Model (2009 GRC) Revised 01-18-2010 4" xfId="2568"/>
    <cellStyle name="_Book1_Rebuttal Power Costs_Electric Rev Req Model (2009 GRC) Revised 01-18-2010_DEM-WP(C) ENERG10C--ctn Mid-C_042010 2010GRC" xfId="2569"/>
    <cellStyle name="_Book1_Rebuttal Power Costs_Final Order Electric EXHIBIT A-1" xfId="2570"/>
    <cellStyle name="_Book1_Rebuttal Power Costs_Final Order Electric EXHIBIT A-1 2" xfId="2571"/>
    <cellStyle name="_Book1_Rebuttal Power Costs_Final Order Electric EXHIBIT A-1 2 2" xfId="2572"/>
    <cellStyle name="_Book1_Rebuttal Power Costs_Final Order Electric EXHIBIT A-1 2 2 2" xfId="2573"/>
    <cellStyle name="_Book1_Rebuttal Power Costs_Final Order Electric EXHIBIT A-1 2 3" xfId="2574"/>
    <cellStyle name="_Book1_Rebuttal Power Costs_Final Order Electric EXHIBIT A-1 3" xfId="2575"/>
    <cellStyle name="_Book1_Rebuttal Power Costs_Final Order Electric EXHIBIT A-1 3 2" xfId="2576"/>
    <cellStyle name="_Book1_Rebuttal Power Costs_Final Order Electric EXHIBIT A-1 4" xfId="2577"/>
    <cellStyle name="_Book1_ROR 5.02" xfId="2578"/>
    <cellStyle name="_Book1_ROR 5.02 2" xfId="2579"/>
    <cellStyle name="_Book1_ROR 5.02 2 2" xfId="2580"/>
    <cellStyle name="_Book1_ROR 5.02 2 2 2" xfId="2581"/>
    <cellStyle name="_Book1_ROR 5.02 2 3" xfId="2582"/>
    <cellStyle name="_Book1_ROR 5.02 3" xfId="2583"/>
    <cellStyle name="_Book1_ROR 5.02 3 2" xfId="2584"/>
    <cellStyle name="_Book1_ROR 5.02 4" xfId="2585"/>
    <cellStyle name="_Book1_Transmission Workbook for May BOD" xfId="2586"/>
    <cellStyle name="_Book1_Transmission Workbook for May BOD 2" xfId="2587"/>
    <cellStyle name="_Book1_Transmission Workbook for May BOD 2 2" xfId="2588"/>
    <cellStyle name="_Book1_Transmission Workbook for May BOD 3" xfId="2589"/>
    <cellStyle name="_Book1_Transmission Workbook for May BOD_DEM-WP(C) ENERG10C--ctn Mid-C_042010 2010GRC" xfId="2590"/>
    <cellStyle name="_Book1_Wind Integration 10GRC" xfId="2591"/>
    <cellStyle name="_Book1_Wind Integration 10GRC 2" xfId="2592"/>
    <cellStyle name="_Book1_Wind Integration 10GRC 2 2" xfId="2593"/>
    <cellStyle name="_Book1_Wind Integration 10GRC 3" xfId="2594"/>
    <cellStyle name="_Book1_Wind Integration 10GRC_DEM-WP(C) ENERG10C--ctn Mid-C_042010 2010GRC" xfId="2595"/>
    <cellStyle name="_Book2" xfId="2596"/>
    <cellStyle name="_x0013__Book2" xfId="2597"/>
    <cellStyle name="_Book2 10" xfId="2598"/>
    <cellStyle name="_x0013__Book2 10" xfId="2599"/>
    <cellStyle name="_Book2 10 10" xfId="2600"/>
    <cellStyle name="_Book2 10 11" xfId="2601"/>
    <cellStyle name="_Book2 10 12" xfId="2602"/>
    <cellStyle name="_Book2 10 13" xfId="2603"/>
    <cellStyle name="_Book2 10 14" xfId="2604"/>
    <cellStyle name="_Book2 10 15" xfId="2605"/>
    <cellStyle name="_Book2 10 16" xfId="2606"/>
    <cellStyle name="_Book2 10 17" xfId="2607"/>
    <cellStyle name="_Book2 10 18" xfId="2608"/>
    <cellStyle name="_Book2 10 19" xfId="2609"/>
    <cellStyle name="_Book2 10 2" xfId="2610"/>
    <cellStyle name="_x0013__Book2 10 2" xfId="2611"/>
    <cellStyle name="_Book2 10 2 2" xfId="2612"/>
    <cellStyle name="_Book2 10 2 3" xfId="2613"/>
    <cellStyle name="_Book2 10 20" xfId="2614"/>
    <cellStyle name="_Book2 10 21" xfId="2615"/>
    <cellStyle name="_Book2 10 22" xfId="2616"/>
    <cellStyle name="_Book2 10 23" xfId="2617"/>
    <cellStyle name="_Book2 10 24" xfId="2618"/>
    <cellStyle name="_Book2 10 3" xfId="2619"/>
    <cellStyle name="_x0013__Book2 10 3" xfId="2620"/>
    <cellStyle name="_Book2 10 4" xfId="2621"/>
    <cellStyle name="_Book2 10 5" xfId="2622"/>
    <cellStyle name="_Book2 10 6" xfId="2623"/>
    <cellStyle name="_Book2 10 7" xfId="2624"/>
    <cellStyle name="_Book2 10 8" xfId="2625"/>
    <cellStyle name="_Book2 10 9" xfId="2626"/>
    <cellStyle name="_Book2 11" xfId="2627"/>
    <cellStyle name="_x0013__Book2 11" xfId="2628"/>
    <cellStyle name="_Book2 11 10" xfId="2629"/>
    <cellStyle name="_Book2 11 11" xfId="2630"/>
    <cellStyle name="_Book2 11 12" xfId="2631"/>
    <cellStyle name="_Book2 11 13" xfId="2632"/>
    <cellStyle name="_Book2 11 14" xfId="2633"/>
    <cellStyle name="_Book2 11 15" xfId="2634"/>
    <cellStyle name="_Book2 11 16" xfId="2635"/>
    <cellStyle name="_Book2 11 17" xfId="2636"/>
    <cellStyle name="_Book2 11 18" xfId="2637"/>
    <cellStyle name="_Book2 11 19" xfId="2638"/>
    <cellStyle name="_Book2 11 2" xfId="2639"/>
    <cellStyle name="_Book2 11 2 2" xfId="2640"/>
    <cellStyle name="_Book2 11 20" xfId="2641"/>
    <cellStyle name="_Book2 11 21" xfId="2642"/>
    <cellStyle name="_Book2 11 22" xfId="2643"/>
    <cellStyle name="_Book2 11 3" xfId="2644"/>
    <cellStyle name="_Book2 11 4" xfId="2645"/>
    <cellStyle name="_Book2 11 5" xfId="2646"/>
    <cellStyle name="_Book2 11 6" xfId="2647"/>
    <cellStyle name="_Book2 11 7" xfId="2648"/>
    <cellStyle name="_Book2 11 8" xfId="2649"/>
    <cellStyle name="_Book2 11 9" xfId="2650"/>
    <cellStyle name="_Book2 12" xfId="2651"/>
    <cellStyle name="_x0013__Book2 12" xfId="2652"/>
    <cellStyle name="_Book2 12 10" xfId="2653"/>
    <cellStyle name="_Book2 12 11" xfId="2654"/>
    <cellStyle name="_Book2 12 12" xfId="2655"/>
    <cellStyle name="_Book2 12 13" xfId="2656"/>
    <cellStyle name="_Book2 12 14" xfId="2657"/>
    <cellStyle name="_Book2 12 15" xfId="2658"/>
    <cellStyle name="_Book2 12 16" xfId="2659"/>
    <cellStyle name="_Book2 12 17" xfId="2660"/>
    <cellStyle name="_Book2 12 18" xfId="2661"/>
    <cellStyle name="_Book2 12 19" xfId="2662"/>
    <cellStyle name="_Book2 12 2" xfId="2663"/>
    <cellStyle name="_Book2 12 2 2" xfId="2664"/>
    <cellStyle name="_Book2 12 20" xfId="2665"/>
    <cellStyle name="_Book2 12 21" xfId="2666"/>
    <cellStyle name="_Book2 12 22" xfId="2667"/>
    <cellStyle name="_Book2 12 23" xfId="2668"/>
    <cellStyle name="_Book2 12 24" xfId="2669"/>
    <cellStyle name="_Book2 12 3" xfId="2670"/>
    <cellStyle name="_Book2 12 4" xfId="2671"/>
    <cellStyle name="_Book2 12 5" xfId="2672"/>
    <cellStyle name="_Book2 12 6" xfId="2673"/>
    <cellStyle name="_Book2 12 7" xfId="2674"/>
    <cellStyle name="_Book2 12 8" xfId="2675"/>
    <cellStyle name="_Book2 12 9" xfId="2676"/>
    <cellStyle name="_Book2 13" xfId="2677"/>
    <cellStyle name="_x0013__Book2 13" xfId="2678"/>
    <cellStyle name="_Book2 13 10" xfId="2679"/>
    <cellStyle name="_Book2 13 11" xfId="2680"/>
    <cellStyle name="_Book2 13 12" xfId="2681"/>
    <cellStyle name="_Book2 13 13" xfId="2682"/>
    <cellStyle name="_Book2 13 14" xfId="2683"/>
    <cellStyle name="_Book2 13 15" xfId="2684"/>
    <cellStyle name="_Book2 13 16" xfId="2685"/>
    <cellStyle name="_Book2 13 17" xfId="2686"/>
    <cellStyle name="_Book2 13 18" xfId="2687"/>
    <cellStyle name="_Book2 13 19" xfId="2688"/>
    <cellStyle name="_Book2 13 2" xfId="2689"/>
    <cellStyle name="_Book2 13 2 2" xfId="2690"/>
    <cellStyle name="_Book2 13 20" xfId="2691"/>
    <cellStyle name="_Book2 13 21" xfId="2692"/>
    <cellStyle name="_Book2 13 22" xfId="2693"/>
    <cellStyle name="_Book2 13 23" xfId="2694"/>
    <cellStyle name="_Book2 13 24" xfId="2695"/>
    <cellStyle name="_Book2 13 3" xfId="2696"/>
    <cellStyle name="_Book2 13 4" xfId="2697"/>
    <cellStyle name="_Book2 13 5" xfId="2698"/>
    <cellStyle name="_Book2 13 6" xfId="2699"/>
    <cellStyle name="_Book2 13 7" xfId="2700"/>
    <cellStyle name="_Book2 13 8" xfId="2701"/>
    <cellStyle name="_Book2 13 9" xfId="2702"/>
    <cellStyle name="_Book2 14" xfId="2703"/>
    <cellStyle name="_x0013__Book2 14" xfId="2704"/>
    <cellStyle name="_Book2 14 10" xfId="2705"/>
    <cellStyle name="_Book2 14 11" xfId="2706"/>
    <cellStyle name="_Book2 14 12" xfId="2707"/>
    <cellStyle name="_Book2 14 13" xfId="2708"/>
    <cellStyle name="_Book2 14 14" xfId="2709"/>
    <cellStyle name="_Book2 14 15" xfId="2710"/>
    <cellStyle name="_Book2 14 16" xfId="2711"/>
    <cellStyle name="_Book2 14 17" xfId="2712"/>
    <cellStyle name="_Book2 14 18" xfId="2713"/>
    <cellStyle name="_Book2 14 19" xfId="2714"/>
    <cellStyle name="_Book2 14 2" xfId="2715"/>
    <cellStyle name="_Book2 14 2 2" xfId="2716"/>
    <cellStyle name="_Book2 14 20" xfId="2717"/>
    <cellStyle name="_Book2 14 21" xfId="2718"/>
    <cellStyle name="_Book2 14 22" xfId="2719"/>
    <cellStyle name="_Book2 14 23" xfId="2720"/>
    <cellStyle name="_Book2 14 24" xfId="2721"/>
    <cellStyle name="_Book2 14 3" xfId="2722"/>
    <cellStyle name="_Book2 14 4" xfId="2723"/>
    <cellStyle name="_Book2 14 5" xfId="2724"/>
    <cellStyle name="_Book2 14 6" xfId="2725"/>
    <cellStyle name="_Book2 14 7" xfId="2726"/>
    <cellStyle name="_Book2 14 8" xfId="2727"/>
    <cellStyle name="_Book2 14 9" xfId="2728"/>
    <cellStyle name="_Book2 15" xfId="2729"/>
    <cellStyle name="_x0013__Book2 15" xfId="2730"/>
    <cellStyle name="_Book2 15 10" xfId="2731"/>
    <cellStyle name="_Book2 15 11" xfId="2732"/>
    <cellStyle name="_Book2 15 12" xfId="2733"/>
    <cellStyle name="_Book2 15 13" xfId="2734"/>
    <cellStyle name="_Book2 15 14" xfId="2735"/>
    <cellStyle name="_Book2 15 15" xfId="2736"/>
    <cellStyle name="_Book2 15 16" xfId="2737"/>
    <cellStyle name="_Book2 15 17" xfId="2738"/>
    <cellStyle name="_Book2 15 18" xfId="2739"/>
    <cellStyle name="_Book2 15 19" xfId="2740"/>
    <cellStyle name="_Book2 15 2" xfId="2741"/>
    <cellStyle name="_Book2 15 2 2" xfId="2742"/>
    <cellStyle name="_Book2 15 20" xfId="2743"/>
    <cellStyle name="_Book2 15 21" xfId="2744"/>
    <cellStyle name="_Book2 15 22" xfId="2745"/>
    <cellStyle name="_Book2 15 23" xfId="2746"/>
    <cellStyle name="_Book2 15 24" xfId="2747"/>
    <cellStyle name="_Book2 15 3" xfId="2748"/>
    <cellStyle name="_Book2 15 4" xfId="2749"/>
    <cellStyle name="_Book2 15 5" xfId="2750"/>
    <cellStyle name="_Book2 15 6" xfId="2751"/>
    <cellStyle name="_Book2 15 7" xfId="2752"/>
    <cellStyle name="_Book2 15 8" xfId="2753"/>
    <cellStyle name="_Book2 15 9" xfId="2754"/>
    <cellStyle name="_Book2 16" xfId="2755"/>
    <cellStyle name="_x0013__Book2 16" xfId="2756"/>
    <cellStyle name="_Book2 16 10" xfId="2757"/>
    <cellStyle name="_Book2 16 11" xfId="2758"/>
    <cellStyle name="_Book2 16 12" xfId="2759"/>
    <cellStyle name="_Book2 16 13" xfId="2760"/>
    <cellStyle name="_Book2 16 14" xfId="2761"/>
    <cellStyle name="_Book2 16 15" xfId="2762"/>
    <cellStyle name="_Book2 16 16" xfId="2763"/>
    <cellStyle name="_Book2 16 17" xfId="2764"/>
    <cellStyle name="_Book2 16 18" xfId="2765"/>
    <cellStyle name="_Book2 16 19" xfId="2766"/>
    <cellStyle name="_Book2 16 2" xfId="2767"/>
    <cellStyle name="_Book2 16 2 2" xfId="2768"/>
    <cellStyle name="_Book2 16 20" xfId="2769"/>
    <cellStyle name="_Book2 16 21" xfId="2770"/>
    <cellStyle name="_Book2 16 22" xfId="2771"/>
    <cellStyle name="_Book2 16 23" xfId="2772"/>
    <cellStyle name="_Book2 16 3" xfId="2773"/>
    <cellStyle name="_Book2 16 4" xfId="2774"/>
    <cellStyle name="_Book2 16 5" xfId="2775"/>
    <cellStyle name="_Book2 16 6" xfId="2776"/>
    <cellStyle name="_Book2 16 7" xfId="2777"/>
    <cellStyle name="_Book2 16 8" xfId="2778"/>
    <cellStyle name="_Book2 16 9" xfId="2779"/>
    <cellStyle name="_Book2 17" xfId="2780"/>
    <cellStyle name="_x0013__Book2 17" xfId="2781"/>
    <cellStyle name="_Book2 17 10" xfId="2782"/>
    <cellStyle name="_Book2 17 11" xfId="2783"/>
    <cellStyle name="_Book2 17 12" xfId="2784"/>
    <cellStyle name="_Book2 17 13" xfId="2785"/>
    <cellStyle name="_Book2 17 14" xfId="2786"/>
    <cellStyle name="_Book2 17 15" xfId="2787"/>
    <cellStyle name="_Book2 17 16" xfId="2788"/>
    <cellStyle name="_Book2 17 17" xfId="2789"/>
    <cellStyle name="_Book2 17 18" xfId="2790"/>
    <cellStyle name="_Book2 17 19" xfId="2791"/>
    <cellStyle name="_Book2 17 2" xfId="2792"/>
    <cellStyle name="_Book2 17 2 2" xfId="2793"/>
    <cellStyle name="_Book2 17 20" xfId="2794"/>
    <cellStyle name="_Book2 17 21" xfId="2795"/>
    <cellStyle name="_Book2 17 3" xfId="2796"/>
    <cellStyle name="_Book2 17 4" xfId="2797"/>
    <cellStyle name="_Book2 17 5" xfId="2798"/>
    <cellStyle name="_Book2 17 6" xfId="2799"/>
    <cellStyle name="_Book2 17 7" xfId="2800"/>
    <cellStyle name="_Book2 17 8" xfId="2801"/>
    <cellStyle name="_Book2 17 9" xfId="2802"/>
    <cellStyle name="_Book2 18" xfId="2803"/>
    <cellStyle name="_x0013__Book2 18" xfId="2804"/>
    <cellStyle name="_Book2 18 10" xfId="2805"/>
    <cellStyle name="_Book2 18 11" xfId="2806"/>
    <cellStyle name="_Book2 18 12" xfId="2807"/>
    <cellStyle name="_Book2 18 13" xfId="2808"/>
    <cellStyle name="_Book2 18 14" xfId="2809"/>
    <cellStyle name="_Book2 18 15" xfId="2810"/>
    <cellStyle name="_Book2 18 16" xfId="2811"/>
    <cellStyle name="_Book2 18 17" xfId="2812"/>
    <cellStyle name="_Book2 18 18" xfId="2813"/>
    <cellStyle name="_Book2 18 19" xfId="2814"/>
    <cellStyle name="_Book2 18 2" xfId="2815"/>
    <cellStyle name="_Book2 18 2 2" xfId="2816"/>
    <cellStyle name="_Book2 18 20" xfId="2817"/>
    <cellStyle name="_Book2 18 21" xfId="2818"/>
    <cellStyle name="_Book2 18 3" xfId="2819"/>
    <cellStyle name="_Book2 18 4" xfId="2820"/>
    <cellStyle name="_Book2 18 5" xfId="2821"/>
    <cellStyle name="_Book2 18 6" xfId="2822"/>
    <cellStyle name="_Book2 18 7" xfId="2823"/>
    <cellStyle name="_Book2 18 8" xfId="2824"/>
    <cellStyle name="_Book2 18 9" xfId="2825"/>
    <cellStyle name="_Book2 19" xfId="2826"/>
    <cellStyle name="_x0013__Book2 19" xfId="2827"/>
    <cellStyle name="_Book2 19 10" xfId="2828"/>
    <cellStyle name="_Book2 19 11" xfId="2829"/>
    <cellStyle name="_Book2 19 12" xfId="2830"/>
    <cellStyle name="_Book2 19 13" xfId="2831"/>
    <cellStyle name="_Book2 19 14" xfId="2832"/>
    <cellStyle name="_Book2 19 15" xfId="2833"/>
    <cellStyle name="_Book2 19 16" xfId="2834"/>
    <cellStyle name="_Book2 19 17" xfId="2835"/>
    <cellStyle name="_Book2 19 18" xfId="2836"/>
    <cellStyle name="_Book2 19 19" xfId="2837"/>
    <cellStyle name="_Book2 19 2" xfId="2838"/>
    <cellStyle name="_Book2 19 20" xfId="2839"/>
    <cellStyle name="_Book2 19 3" xfId="2840"/>
    <cellStyle name="_Book2 19 4" xfId="2841"/>
    <cellStyle name="_Book2 19 5" xfId="2842"/>
    <cellStyle name="_Book2 19 6" xfId="2843"/>
    <cellStyle name="_Book2 19 7" xfId="2844"/>
    <cellStyle name="_Book2 19 8" xfId="2845"/>
    <cellStyle name="_Book2 19 9" xfId="2846"/>
    <cellStyle name="_Book2 2" xfId="2847"/>
    <cellStyle name="_x0013__Book2 2" xfId="2848"/>
    <cellStyle name="_Book2 2 10" xfId="2849"/>
    <cellStyle name="_x0013__Book2 2 10" xfId="2850"/>
    <cellStyle name="_Book2 2 10 2" xfId="2851"/>
    <cellStyle name="_Book2 2 11" xfId="2852"/>
    <cellStyle name="_x0013__Book2 2 11" xfId="2853"/>
    <cellStyle name="_Book2 2 12" xfId="2854"/>
    <cellStyle name="_x0013__Book2 2 12" xfId="2855"/>
    <cellStyle name="_Book2 2 13" xfId="2856"/>
    <cellStyle name="_x0013__Book2 2 13" xfId="2857"/>
    <cellStyle name="_Book2 2 14" xfId="2858"/>
    <cellStyle name="_x0013__Book2 2 14" xfId="2859"/>
    <cellStyle name="_Book2 2 15" xfId="2860"/>
    <cellStyle name="_x0013__Book2 2 15" xfId="2861"/>
    <cellStyle name="_Book2 2 16" xfId="2862"/>
    <cellStyle name="_x0013__Book2 2 16" xfId="2863"/>
    <cellStyle name="_Book2 2 17" xfId="2864"/>
    <cellStyle name="_x0013__Book2 2 17" xfId="2865"/>
    <cellStyle name="_Book2 2 18" xfId="2866"/>
    <cellStyle name="_x0013__Book2 2 18" xfId="2867"/>
    <cellStyle name="_Book2 2 19" xfId="2868"/>
    <cellStyle name="_x0013__Book2 2 19" xfId="2869"/>
    <cellStyle name="_Book2 2 2" xfId="2870"/>
    <cellStyle name="_x0013__Book2 2 2" xfId="2871"/>
    <cellStyle name="_Book2 2 2 10" xfId="2872"/>
    <cellStyle name="_Book2 2 2 11" xfId="2873"/>
    <cellStyle name="_Book2 2 2 12" xfId="2874"/>
    <cellStyle name="_Book2 2 2 13" xfId="2875"/>
    <cellStyle name="_Book2 2 2 14" xfId="2876"/>
    <cellStyle name="_Book2 2 2 15" xfId="2877"/>
    <cellStyle name="_Book2 2 2 16" xfId="2878"/>
    <cellStyle name="_Book2 2 2 17" xfId="2879"/>
    <cellStyle name="_Book2 2 2 18" xfId="2880"/>
    <cellStyle name="_Book2 2 2 19" xfId="2881"/>
    <cellStyle name="_Book2 2 2 2" xfId="2882"/>
    <cellStyle name="_x0013__Book2 2 2 2" xfId="2883"/>
    <cellStyle name="_Book2 2 2 2 2" xfId="2884"/>
    <cellStyle name="_Book2 2 2 2 3" xfId="2885"/>
    <cellStyle name="_Book2 2 2 20" xfId="2886"/>
    <cellStyle name="_Book2 2 2 21" xfId="2887"/>
    <cellStyle name="_Book2 2 2 22" xfId="2888"/>
    <cellStyle name="_Book2 2 2 23" xfId="2889"/>
    <cellStyle name="_Book2 2 2 3" xfId="2890"/>
    <cellStyle name="_x0013__Book2 2 2 3" xfId="2891"/>
    <cellStyle name="_Book2 2 2 4" xfId="2892"/>
    <cellStyle name="_Book2 2 2 5" xfId="2893"/>
    <cellStyle name="_Book2 2 2 6" xfId="2894"/>
    <cellStyle name="_Book2 2 2 7" xfId="2895"/>
    <cellStyle name="_Book2 2 2 8" xfId="2896"/>
    <cellStyle name="_Book2 2 2 9" xfId="2897"/>
    <cellStyle name="_Book2 2 20" xfId="2898"/>
    <cellStyle name="_x0013__Book2 2 20" xfId="2899"/>
    <cellStyle name="_Book2 2 21" xfId="2900"/>
    <cellStyle name="_x0013__Book2 2 21" xfId="2901"/>
    <cellStyle name="_Book2 2 22" xfId="2902"/>
    <cellStyle name="_x0013__Book2 2 22" xfId="2903"/>
    <cellStyle name="_Book2 2 23" xfId="2904"/>
    <cellStyle name="_x0013__Book2 2 23" xfId="2905"/>
    <cellStyle name="_Book2 2 24" xfId="2906"/>
    <cellStyle name="_Book2 2 25" xfId="2907"/>
    <cellStyle name="_Book2 2 26" xfId="2908"/>
    <cellStyle name="_Book2 2 27" xfId="2909"/>
    <cellStyle name="_Book2 2 28" xfId="2910"/>
    <cellStyle name="_Book2 2 29" xfId="2911"/>
    <cellStyle name="_Book2 2 3" xfId="2912"/>
    <cellStyle name="_x0013__Book2 2 3" xfId="2913"/>
    <cellStyle name="_Book2 2 3 2" xfId="2914"/>
    <cellStyle name="_Book2 2 3 2 2" xfId="2915"/>
    <cellStyle name="_Book2 2 3 3" xfId="2916"/>
    <cellStyle name="_Book2 2 3 4" xfId="2917"/>
    <cellStyle name="_Book2 2 3 5" xfId="2918"/>
    <cellStyle name="_Book2 2 30" xfId="2919"/>
    <cellStyle name="_Book2 2 31" xfId="2920"/>
    <cellStyle name="_Book2 2 32" xfId="2921"/>
    <cellStyle name="_Book2 2 33" xfId="2922"/>
    <cellStyle name="_Book2 2 34" xfId="2923"/>
    <cellStyle name="_Book2 2 35" xfId="2924"/>
    <cellStyle name="_Book2 2 36" xfId="2925"/>
    <cellStyle name="_Book2 2 37" xfId="2926"/>
    <cellStyle name="_Book2 2 38" xfId="2927"/>
    <cellStyle name="_Book2 2 39" xfId="2928"/>
    <cellStyle name="_Book2 2 4" xfId="2929"/>
    <cellStyle name="_x0013__Book2 2 4" xfId="2930"/>
    <cellStyle name="_Book2 2 4 2" xfId="2931"/>
    <cellStyle name="_Book2 2 4 2 2" xfId="2932"/>
    <cellStyle name="_Book2 2 4 3" xfId="2933"/>
    <cellStyle name="_Book2 2 4 4" xfId="2934"/>
    <cellStyle name="_Book2 2 40" xfId="2935"/>
    <cellStyle name="_Book2 2 41" xfId="2936"/>
    <cellStyle name="_Book2 2 42" xfId="2937"/>
    <cellStyle name="_Book2 2 43" xfId="2938"/>
    <cellStyle name="_Book2 2 44" xfId="2939"/>
    <cellStyle name="_Book2 2 45" xfId="2940"/>
    <cellStyle name="_Book2 2 46" xfId="2941"/>
    <cellStyle name="_Book2 2 47" xfId="2942"/>
    <cellStyle name="_Book2 2 48" xfId="2943"/>
    <cellStyle name="_Book2 2 49" xfId="2944"/>
    <cellStyle name="_Book2 2 5" xfId="2945"/>
    <cellStyle name="_x0013__Book2 2 5" xfId="2946"/>
    <cellStyle name="_Book2 2 5 2" xfId="2947"/>
    <cellStyle name="_Book2 2 5 2 2" xfId="2948"/>
    <cellStyle name="_Book2 2 5 3" xfId="2949"/>
    <cellStyle name="_Book2 2 5 4" xfId="2950"/>
    <cellStyle name="_Book2 2 50" xfId="2951"/>
    <cellStyle name="_Book2 2 51" xfId="2952"/>
    <cellStyle name="_Book2 2 52" xfId="2953"/>
    <cellStyle name="_Book2 2 6" xfId="2954"/>
    <cellStyle name="_x0013__Book2 2 6" xfId="2955"/>
    <cellStyle name="_Book2 2 6 2" xfId="2956"/>
    <cellStyle name="_Book2 2 6 2 2" xfId="2957"/>
    <cellStyle name="_Book2 2 6 3" xfId="2958"/>
    <cellStyle name="_Book2 2 6 4" xfId="2959"/>
    <cellStyle name="_Book2 2 7" xfId="2960"/>
    <cellStyle name="_x0013__Book2 2 7" xfId="2961"/>
    <cellStyle name="_Book2 2 7 2" xfId="2962"/>
    <cellStyle name="_Book2 2 7 2 2" xfId="2963"/>
    <cellStyle name="_Book2 2 7 3" xfId="2964"/>
    <cellStyle name="_Book2 2 7 4" xfId="2965"/>
    <cellStyle name="_Book2 2 8" xfId="2966"/>
    <cellStyle name="_x0013__Book2 2 8" xfId="2967"/>
    <cellStyle name="_Book2 2 8 2" xfId="2968"/>
    <cellStyle name="_Book2 2 8 2 2" xfId="2969"/>
    <cellStyle name="_Book2 2 8 3" xfId="2970"/>
    <cellStyle name="_Book2 2 9" xfId="2971"/>
    <cellStyle name="_x0013__Book2 2 9" xfId="2972"/>
    <cellStyle name="_Book2 2 9 2" xfId="2973"/>
    <cellStyle name="_Book2 2 9 2 2" xfId="2974"/>
    <cellStyle name="_Book2 2 9 3" xfId="2975"/>
    <cellStyle name="_Book2 20" xfId="2976"/>
    <cellStyle name="_x0013__Book2 20" xfId="2977"/>
    <cellStyle name="_Book2 20 10" xfId="2978"/>
    <cellStyle name="_Book2 20 11" xfId="2979"/>
    <cellStyle name="_Book2 20 12" xfId="2980"/>
    <cellStyle name="_Book2 20 13" xfId="2981"/>
    <cellStyle name="_Book2 20 14" xfId="2982"/>
    <cellStyle name="_Book2 20 15" xfId="2983"/>
    <cellStyle name="_Book2 20 16" xfId="2984"/>
    <cellStyle name="_Book2 20 17" xfId="2985"/>
    <cellStyle name="_Book2 20 18" xfId="2986"/>
    <cellStyle name="_Book2 20 19" xfId="2987"/>
    <cellStyle name="_Book2 20 2" xfId="2988"/>
    <cellStyle name="_Book2 20 20" xfId="2989"/>
    <cellStyle name="_Book2 20 3" xfId="2990"/>
    <cellStyle name="_Book2 20 4" xfId="2991"/>
    <cellStyle name="_Book2 20 5" xfId="2992"/>
    <cellStyle name="_Book2 20 6" xfId="2993"/>
    <cellStyle name="_Book2 20 7" xfId="2994"/>
    <cellStyle name="_Book2 20 8" xfId="2995"/>
    <cellStyle name="_Book2 20 9" xfId="2996"/>
    <cellStyle name="_Book2 21" xfId="2997"/>
    <cellStyle name="_x0013__Book2 21" xfId="2998"/>
    <cellStyle name="_Book2 21 10" xfId="2999"/>
    <cellStyle name="_Book2 21 11" xfId="3000"/>
    <cellStyle name="_Book2 21 12" xfId="3001"/>
    <cellStyle name="_Book2 21 13" xfId="3002"/>
    <cellStyle name="_Book2 21 14" xfId="3003"/>
    <cellStyle name="_Book2 21 15" xfId="3004"/>
    <cellStyle name="_Book2 21 16" xfId="3005"/>
    <cellStyle name="_Book2 21 17" xfId="3006"/>
    <cellStyle name="_Book2 21 18" xfId="3007"/>
    <cellStyle name="_Book2 21 19" xfId="3008"/>
    <cellStyle name="_Book2 21 2" xfId="3009"/>
    <cellStyle name="_Book2 21 3" xfId="3010"/>
    <cellStyle name="_Book2 21 4" xfId="3011"/>
    <cellStyle name="_Book2 21 5" xfId="3012"/>
    <cellStyle name="_Book2 21 6" xfId="3013"/>
    <cellStyle name="_Book2 21 7" xfId="3014"/>
    <cellStyle name="_Book2 21 8" xfId="3015"/>
    <cellStyle name="_Book2 21 9" xfId="3016"/>
    <cellStyle name="_Book2 22" xfId="3017"/>
    <cellStyle name="_x0013__Book2 22" xfId="3018"/>
    <cellStyle name="_Book2 22 10" xfId="3019"/>
    <cellStyle name="_Book2 22 11" xfId="3020"/>
    <cellStyle name="_Book2 22 12" xfId="3021"/>
    <cellStyle name="_Book2 22 13" xfId="3022"/>
    <cellStyle name="_Book2 22 14" xfId="3023"/>
    <cellStyle name="_Book2 22 15" xfId="3024"/>
    <cellStyle name="_Book2 22 16" xfId="3025"/>
    <cellStyle name="_Book2 22 17" xfId="3026"/>
    <cellStyle name="_Book2 22 18" xfId="3027"/>
    <cellStyle name="_Book2 22 2" xfId="3028"/>
    <cellStyle name="_Book2 22 3" xfId="3029"/>
    <cellStyle name="_Book2 22 4" xfId="3030"/>
    <cellStyle name="_Book2 22 5" xfId="3031"/>
    <cellStyle name="_Book2 22 6" xfId="3032"/>
    <cellStyle name="_Book2 22 7" xfId="3033"/>
    <cellStyle name="_Book2 22 8" xfId="3034"/>
    <cellStyle name="_Book2 22 9" xfId="3035"/>
    <cellStyle name="_Book2 23" xfId="3036"/>
    <cellStyle name="_x0013__Book2 23" xfId="3037"/>
    <cellStyle name="_Book2 23 10" xfId="3038"/>
    <cellStyle name="_Book2 23 11" xfId="3039"/>
    <cellStyle name="_Book2 23 12" xfId="3040"/>
    <cellStyle name="_Book2 23 13" xfId="3041"/>
    <cellStyle name="_Book2 23 14" xfId="3042"/>
    <cellStyle name="_Book2 23 15" xfId="3043"/>
    <cellStyle name="_Book2 23 16" xfId="3044"/>
    <cellStyle name="_Book2 23 17" xfId="3045"/>
    <cellStyle name="_Book2 23 2" xfId="3046"/>
    <cellStyle name="_Book2 23 3" xfId="3047"/>
    <cellStyle name="_Book2 23 4" xfId="3048"/>
    <cellStyle name="_Book2 23 5" xfId="3049"/>
    <cellStyle name="_Book2 23 6" xfId="3050"/>
    <cellStyle name="_Book2 23 7" xfId="3051"/>
    <cellStyle name="_Book2 23 8" xfId="3052"/>
    <cellStyle name="_Book2 23 9" xfId="3053"/>
    <cellStyle name="_Book2 24" xfId="3054"/>
    <cellStyle name="_x0013__Book2 24" xfId="3055"/>
    <cellStyle name="_Book2 24 10" xfId="3056"/>
    <cellStyle name="_Book2 24 11" xfId="3057"/>
    <cellStyle name="_Book2 24 12" xfId="3058"/>
    <cellStyle name="_Book2 24 13" xfId="3059"/>
    <cellStyle name="_Book2 24 14" xfId="3060"/>
    <cellStyle name="_Book2 24 15" xfId="3061"/>
    <cellStyle name="_Book2 24 16" xfId="3062"/>
    <cellStyle name="_Book2 24 2" xfId="3063"/>
    <cellStyle name="_Book2 24 3" xfId="3064"/>
    <cellStyle name="_Book2 24 4" xfId="3065"/>
    <cellStyle name="_Book2 24 5" xfId="3066"/>
    <cellStyle name="_Book2 24 6" xfId="3067"/>
    <cellStyle name="_Book2 24 7" xfId="3068"/>
    <cellStyle name="_Book2 24 8" xfId="3069"/>
    <cellStyle name="_Book2 24 9" xfId="3070"/>
    <cellStyle name="_Book2 25" xfId="3071"/>
    <cellStyle name="_x0013__Book2 25" xfId="3072"/>
    <cellStyle name="_Book2 25 2" xfId="3073"/>
    <cellStyle name="_Book2 25 3" xfId="3074"/>
    <cellStyle name="_Book2 26" xfId="3075"/>
    <cellStyle name="_x0013__Book2 26" xfId="3076"/>
    <cellStyle name="_Book2 26 2" xfId="3077"/>
    <cellStyle name="_Book2 26 3" xfId="3078"/>
    <cellStyle name="_Book2 27" xfId="3079"/>
    <cellStyle name="_x0013__Book2 27" xfId="3080"/>
    <cellStyle name="_Book2 27 2" xfId="3081"/>
    <cellStyle name="_Book2 27 3" xfId="3082"/>
    <cellStyle name="_Book2 28" xfId="3083"/>
    <cellStyle name="_x0013__Book2 28" xfId="3084"/>
    <cellStyle name="_Book2 28 2" xfId="3085"/>
    <cellStyle name="_Book2 28 3" xfId="3086"/>
    <cellStyle name="_Book2 29" xfId="3087"/>
    <cellStyle name="_x0013__Book2 29" xfId="3088"/>
    <cellStyle name="_Book2 29 2" xfId="3089"/>
    <cellStyle name="_Book2 29 3" xfId="3090"/>
    <cellStyle name="_Book2 3" xfId="3091"/>
    <cellStyle name="_x0013__Book2 3" xfId="3092"/>
    <cellStyle name="_Book2 3 10" xfId="3093"/>
    <cellStyle name="_Book2 3 10 2" xfId="3094"/>
    <cellStyle name="_Book2 3 10 2 2" xfId="3095"/>
    <cellStyle name="_Book2 3 10 3" xfId="3096"/>
    <cellStyle name="_Book2 3 11" xfId="3097"/>
    <cellStyle name="_Book2 3 11 2" xfId="3098"/>
    <cellStyle name="_Book2 3 11 2 2" xfId="3099"/>
    <cellStyle name="_Book2 3 11 3" xfId="3100"/>
    <cellStyle name="_Book2 3 12" xfId="3101"/>
    <cellStyle name="_Book2 3 12 2" xfId="3102"/>
    <cellStyle name="_Book2 3 12 2 2" xfId="3103"/>
    <cellStyle name="_Book2 3 12 3" xfId="3104"/>
    <cellStyle name="_Book2 3 13" xfId="3105"/>
    <cellStyle name="_Book2 3 13 2" xfId="3106"/>
    <cellStyle name="_Book2 3 13 2 2" xfId="3107"/>
    <cellStyle name="_Book2 3 13 3" xfId="3108"/>
    <cellStyle name="_Book2 3 14" xfId="3109"/>
    <cellStyle name="_Book2 3 14 2" xfId="3110"/>
    <cellStyle name="_Book2 3 14 2 2" xfId="3111"/>
    <cellStyle name="_Book2 3 14 3" xfId="3112"/>
    <cellStyle name="_Book2 3 15" xfId="3113"/>
    <cellStyle name="_Book2 3 15 2" xfId="3114"/>
    <cellStyle name="_Book2 3 15 2 2" xfId="3115"/>
    <cellStyle name="_Book2 3 15 3" xfId="3116"/>
    <cellStyle name="_Book2 3 16" xfId="3117"/>
    <cellStyle name="_Book2 3 16 2" xfId="3118"/>
    <cellStyle name="_Book2 3 16 2 2" xfId="3119"/>
    <cellStyle name="_Book2 3 16 3" xfId="3120"/>
    <cellStyle name="_Book2 3 17" xfId="3121"/>
    <cellStyle name="_Book2 3 17 2" xfId="3122"/>
    <cellStyle name="_Book2 3 17 2 2" xfId="3123"/>
    <cellStyle name="_Book2 3 17 3" xfId="3124"/>
    <cellStyle name="_Book2 3 18" xfId="3125"/>
    <cellStyle name="_Book2 3 18 2" xfId="3126"/>
    <cellStyle name="_Book2 3 18 2 2" xfId="3127"/>
    <cellStyle name="_Book2 3 18 3" xfId="3128"/>
    <cellStyle name="_Book2 3 19" xfId="3129"/>
    <cellStyle name="_Book2 3 19 2" xfId="3130"/>
    <cellStyle name="_Book2 3 19 2 2" xfId="3131"/>
    <cellStyle name="_Book2 3 19 3" xfId="3132"/>
    <cellStyle name="_Book2 3 2" xfId="3133"/>
    <cellStyle name="_x0013__Book2 3 2" xfId="3134"/>
    <cellStyle name="_Book2 3 2 2" xfId="3135"/>
    <cellStyle name="_x0013__Book2 3 2 2" xfId="3136"/>
    <cellStyle name="_Book2 3 2 2 2" xfId="3137"/>
    <cellStyle name="_Book2 3 2 2 3" xfId="3138"/>
    <cellStyle name="_Book2 3 2 3" xfId="3139"/>
    <cellStyle name="_x0013__Book2 3 2 3" xfId="3140"/>
    <cellStyle name="_Book2 3 2 4" xfId="3141"/>
    <cellStyle name="_Book2 3 20" xfId="3142"/>
    <cellStyle name="_Book2 3 20 2" xfId="3143"/>
    <cellStyle name="_Book2 3 20 2 2" xfId="3144"/>
    <cellStyle name="_Book2 3 20 3" xfId="3145"/>
    <cellStyle name="_Book2 3 21" xfId="3146"/>
    <cellStyle name="_Book2 3 21 2" xfId="3147"/>
    <cellStyle name="_Book2 3 21 2 2" xfId="3148"/>
    <cellStyle name="_Book2 3 21 3" xfId="3149"/>
    <cellStyle name="_Book2 3 22" xfId="3150"/>
    <cellStyle name="_Book2 3 22 2" xfId="3151"/>
    <cellStyle name="_Book2 3 23" xfId="3152"/>
    <cellStyle name="_Book2 3 23 2" xfId="3153"/>
    <cellStyle name="_Book2 3 24" xfId="3154"/>
    <cellStyle name="_Book2 3 24 2" xfId="3155"/>
    <cellStyle name="_Book2 3 25" xfId="3156"/>
    <cellStyle name="_Book2 3 25 2" xfId="3157"/>
    <cellStyle name="_Book2 3 26" xfId="3158"/>
    <cellStyle name="_Book2 3 26 2" xfId="3159"/>
    <cellStyle name="_Book2 3 27" xfId="3160"/>
    <cellStyle name="_Book2 3 27 2" xfId="3161"/>
    <cellStyle name="_Book2 3 28" xfId="3162"/>
    <cellStyle name="_Book2 3 28 2" xfId="3163"/>
    <cellStyle name="_Book2 3 29" xfId="3164"/>
    <cellStyle name="_Book2 3 29 2" xfId="3165"/>
    <cellStyle name="_Book2 3 3" xfId="3166"/>
    <cellStyle name="_x0013__Book2 3 3" xfId="3167"/>
    <cellStyle name="_Book2 3 3 2" xfId="3168"/>
    <cellStyle name="_Book2 3 3 2 2" xfId="3169"/>
    <cellStyle name="_Book2 3 3 3" xfId="3170"/>
    <cellStyle name="_Book2 3 3 4" xfId="3171"/>
    <cellStyle name="_Book2 3 30" xfId="3172"/>
    <cellStyle name="_Book2 3 30 2" xfId="3173"/>
    <cellStyle name="_Book2 3 31" xfId="3174"/>
    <cellStyle name="_Book2 3 31 2" xfId="3175"/>
    <cellStyle name="_Book2 3 32" xfId="3176"/>
    <cellStyle name="_Book2 3 32 2" xfId="3177"/>
    <cellStyle name="_Book2 3 33" xfId="3178"/>
    <cellStyle name="_Book2 3 33 2" xfId="3179"/>
    <cellStyle name="_Book2 3 34" xfId="3180"/>
    <cellStyle name="_Book2 3 34 2" xfId="3181"/>
    <cellStyle name="_Book2 3 35" xfId="3182"/>
    <cellStyle name="_Book2 3 35 2" xfId="3183"/>
    <cellStyle name="_Book2 3 36" xfId="3184"/>
    <cellStyle name="_Book2 3 36 2" xfId="3185"/>
    <cellStyle name="_Book2 3 37" xfId="3186"/>
    <cellStyle name="_Book2 3 37 2" xfId="3187"/>
    <cellStyle name="_Book2 3 38" xfId="3188"/>
    <cellStyle name="_Book2 3 38 2" xfId="3189"/>
    <cellStyle name="_Book2 3 39" xfId="3190"/>
    <cellStyle name="_Book2 3 39 2" xfId="3191"/>
    <cellStyle name="_Book2 3 4" xfId="3192"/>
    <cellStyle name="_x0013__Book2 3 4" xfId="3193"/>
    <cellStyle name="_Book2 3 4 2" xfId="3194"/>
    <cellStyle name="_Book2 3 4 2 2" xfId="3195"/>
    <cellStyle name="_Book2 3 4 3" xfId="3196"/>
    <cellStyle name="_Book2 3 40" xfId="3197"/>
    <cellStyle name="_Book2 3 40 2" xfId="3198"/>
    <cellStyle name="_Book2 3 41" xfId="3199"/>
    <cellStyle name="_Book2 3 41 2" xfId="3200"/>
    <cellStyle name="_Book2 3 42" xfId="3201"/>
    <cellStyle name="_Book2 3 42 2" xfId="3202"/>
    <cellStyle name="_Book2 3 43" xfId="3203"/>
    <cellStyle name="_Book2 3 43 2" xfId="3204"/>
    <cellStyle name="_Book2 3 44" xfId="3205"/>
    <cellStyle name="_Book2 3 44 2" xfId="3206"/>
    <cellStyle name="_Book2 3 45" xfId="3207"/>
    <cellStyle name="_Book2 3 45 2" xfId="3208"/>
    <cellStyle name="_Book2 3 46" xfId="3209"/>
    <cellStyle name="_Book2 3 47" xfId="3210"/>
    <cellStyle name="_Book2 3 5" xfId="3211"/>
    <cellStyle name="_x0013__Book2 3 5" xfId="3212"/>
    <cellStyle name="_Book2 3 5 2" xfId="3213"/>
    <cellStyle name="_Book2 3 5 2 2" xfId="3214"/>
    <cellStyle name="_Book2 3 5 3" xfId="3215"/>
    <cellStyle name="_Book2 3 6" xfId="3216"/>
    <cellStyle name="_x0013__Book2 3 6" xfId="3217"/>
    <cellStyle name="_Book2 3 6 2" xfId="3218"/>
    <cellStyle name="_Book2 3 6 2 2" xfId="3219"/>
    <cellStyle name="_Book2 3 6 3" xfId="3220"/>
    <cellStyle name="_Book2 3 7" xfId="3221"/>
    <cellStyle name="_Book2 3 7 2" xfId="3222"/>
    <cellStyle name="_Book2 3 7 2 2" xfId="3223"/>
    <cellStyle name="_Book2 3 7 3" xfId="3224"/>
    <cellStyle name="_Book2 3 8" xfId="3225"/>
    <cellStyle name="_Book2 3 8 2" xfId="3226"/>
    <cellStyle name="_Book2 3 8 2 2" xfId="3227"/>
    <cellStyle name="_Book2 3 8 3" xfId="3228"/>
    <cellStyle name="_Book2 3 9" xfId="3229"/>
    <cellStyle name="_Book2 3 9 2" xfId="3230"/>
    <cellStyle name="_Book2 3 9 2 2" xfId="3231"/>
    <cellStyle name="_Book2 3 9 3" xfId="3232"/>
    <cellStyle name="_Book2 30" xfId="3233"/>
    <cellStyle name="_x0013__Book2 30" xfId="3234"/>
    <cellStyle name="_Book2 30 2" xfId="3235"/>
    <cellStyle name="_Book2 30 3" xfId="3236"/>
    <cellStyle name="_Book2 31" xfId="3237"/>
    <cellStyle name="_x0013__Book2 31" xfId="3238"/>
    <cellStyle name="_Book2 31 2" xfId="3239"/>
    <cellStyle name="_Book2 31 3" xfId="3240"/>
    <cellStyle name="_Book2 32" xfId="3241"/>
    <cellStyle name="_x0013__Book2 32" xfId="3242"/>
    <cellStyle name="_Book2 32 2" xfId="3243"/>
    <cellStyle name="_Book2 32 3" xfId="3244"/>
    <cellStyle name="_Book2 33" xfId="3245"/>
    <cellStyle name="_x0013__Book2 33" xfId="3246"/>
    <cellStyle name="_Book2 33 2" xfId="3247"/>
    <cellStyle name="_Book2 33 3" xfId="3248"/>
    <cellStyle name="_Book2 34" xfId="3249"/>
    <cellStyle name="_x0013__Book2 34" xfId="3250"/>
    <cellStyle name="_Book2 35" xfId="3251"/>
    <cellStyle name="_x0013__Book2 35" xfId="3252"/>
    <cellStyle name="_Book2 36" xfId="3253"/>
    <cellStyle name="_x0013__Book2 36" xfId="3254"/>
    <cellStyle name="_Book2 37" xfId="3255"/>
    <cellStyle name="_x0013__Book2 37" xfId="3256"/>
    <cellStyle name="_Book2 38" xfId="3257"/>
    <cellStyle name="_x0013__Book2 38" xfId="3258"/>
    <cellStyle name="_Book2 39" xfId="3259"/>
    <cellStyle name="_x0013__Book2 39" xfId="3260"/>
    <cellStyle name="_Book2 4" xfId="3261"/>
    <cellStyle name="_x0013__Book2 4" xfId="3262"/>
    <cellStyle name="_Book2 4 10" xfId="3263"/>
    <cellStyle name="_Book2 4 10 2" xfId="3264"/>
    <cellStyle name="_Book2 4 10 2 2" xfId="3265"/>
    <cellStyle name="_Book2 4 10 3" xfId="3266"/>
    <cellStyle name="_Book2 4 11" xfId="3267"/>
    <cellStyle name="_Book2 4 11 2" xfId="3268"/>
    <cellStyle name="_Book2 4 11 2 2" xfId="3269"/>
    <cellStyle name="_Book2 4 11 3" xfId="3270"/>
    <cellStyle name="_Book2 4 12" xfId="3271"/>
    <cellStyle name="_Book2 4 12 2" xfId="3272"/>
    <cellStyle name="_Book2 4 12 2 2" xfId="3273"/>
    <cellStyle name="_Book2 4 12 3" xfId="3274"/>
    <cellStyle name="_Book2 4 13" xfId="3275"/>
    <cellStyle name="_Book2 4 13 2" xfId="3276"/>
    <cellStyle name="_Book2 4 13 2 2" xfId="3277"/>
    <cellStyle name="_Book2 4 13 3" xfId="3278"/>
    <cellStyle name="_Book2 4 14" xfId="3279"/>
    <cellStyle name="_Book2 4 14 2" xfId="3280"/>
    <cellStyle name="_Book2 4 14 2 2" xfId="3281"/>
    <cellStyle name="_Book2 4 14 3" xfId="3282"/>
    <cellStyle name="_Book2 4 15" xfId="3283"/>
    <cellStyle name="_Book2 4 15 2" xfId="3284"/>
    <cellStyle name="_Book2 4 15 2 2" xfId="3285"/>
    <cellStyle name="_Book2 4 15 3" xfId="3286"/>
    <cellStyle name="_Book2 4 16" xfId="3287"/>
    <cellStyle name="_Book2 4 16 2" xfId="3288"/>
    <cellStyle name="_Book2 4 16 2 2" xfId="3289"/>
    <cellStyle name="_Book2 4 16 3" xfId="3290"/>
    <cellStyle name="_Book2 4 17" xfId="3291"/>
    <cellStyle name="_Book2 4 17 2" xfId="3292"/>
    <cellStyle name="_Book2 4 17 2 2" xfId="3293"/>
    <cellStyle name="_Book2 4 17 3" xfId="3294"/>
    <cellStyle name="_Book2 4 18" xfId="3295"/>
    <cellStyle name="_Book2 4 18 2" xfId="3296"/>
    <cellStyle name="_Book2 4 18 2 2" xfId="3297"/>
    <cellStyle name="_Book2 4 18 3" xfId="3298"/>
    <cellStyle name="_Book2 4 19" xfId="3299"/>
    <cellStyle name="_Book2 4 19 2" xfId="3300"/>
    <cellStyle name="_Book2 4 19 2 2" xfId="3301"/>
    <cellStyle name="_Book2 4 19 3" xfId="3302"/>
    <cellStyle name="_Book2 4 2" xfId="3303"/>
    <cellStyle name="_x0013__Book2 4 2" xfId="3304"/>
    <cellStyle name="_Book2 4 2 2" xfId="3305"/>
    <cellStyle name="_x0013__Book2 4 2 2" xfId="3306"/>
    <cellStyle name="_Book2 4 2 2 2" xfId="3307"/>
    <cellStyle name="_Book2 4 2 2 3" xfId="3308"/>
    <cellStyle name="_Book2 4 2 3" xfId="3309"/>
    <cellStyle name="_x0013__Book2 4 2 3" xfId="3310"/>
    <cellStyle name="_Book2 4 2 4" xfId="3311"/>
    <cellStyle name="_Book2 4 2 5" xfId="3312"/>
    <cellStyle name="_Book2 4 2 6" xfId="3313"/>
    <cellStyle name="_Book2 4 20" xfId="3314"/>
    <cellStyle name="_Book2 4 20 2" xfId="3315"/>
    <cellStyle name="_Book2 4 20 2 2" xfId="3316"/>
    <cellStyle name="_Book2 4 20 3" xfId="3317"/>
    <cellStyle name="_Book2 4 21" xfId="3318"/>
    <cellStyle name="_Book2 4 21 2" xfId="3319"/>
    <cellStyle name="_Book2 4 22" xfId="3320"/>
    <cellStyle name="_Book2 4 22 2" xfId="3321"/>
    <cellStyle name="_Book2 4 23" xfId="3322"/>
    <cellStyle name="_Book2 4 23 2" xfId="3323"/>
    <cellStyle name="_Book2 4 24" xfId="3324"/>
    <cellStyle name="_Book2 4 24 2" xfId="3325"/>
    <cellStyle name="_Book2 4 25" xfId="3326"/>
    <cellStyle name="_Book2 4 25 2" xfId="3327"/>
    <cellStyle name="_Book2 4 26" xfId="3328"/>
    <cellStyle name="_Book2 4 26 2" xfId="3329"/>
    <cellStyle name="_Book2 4 27" xfId="3330"/>
    <cellStyle name="_Book2 4 27 2" xfId="3331"/>
    <cellStyle name="_Book2 4 28" xfId="3332"/>
    <cellStyle name="_Book2 4 28 2" xfId="3333"/>
    <cellStyle name="_Book2 4 29" xfId="3334"/>
    <cellStyle name="_Book2 4 29 2" xfId="3335"/>
    <cellStyle name="_Book2 4 3" xfId="3336"/>
    <cellStyle name="_x0013__Book2 4 3" xfId="3337"/>
    <cellStyle name="_Book2 4 3 2" xfId="3338"/>
    <cellStyle name="_Book2 4 3 2 2" xfId="3339"/>
    <cellStyle name="_Book2 4 3 3" xfId="3340"/>
    <cellStyle name="_Book2 4 3 4" xfId="3341"/>
    <cellStyle name="_Book2 4 3 5" xfId="3342"/>
    <cellStyle name="_Book2 4 30" xfId="3343"/>
    <cellStyle name="_Book2 4 30 2" xfId="3344"/>
    <cellStyle name="_Book2 4 31" xfId="3345"/>
    <cellStyle name="_Book2 4 31 2" xfId="3346"/>
    <cellStyle name="_Book2 4 32" xfId="3347"/>
    <cellStyle name="_Book2 4 32 2" xfId="3348"/>
    <cellStyle name="_Book2 4 33" xfId="3349"/>
    <cellStyle name="_Book2 4 33 2" xfId="3350"/>
    <cellStyle name="_Book2 4 34" xfId="3351"/>
    <cellStyle name="_Book2 4 34 2" xfId="3352"/>
    <cellStyle name="_Book2 4 35" xfId="3353"/>
    <cellStyle name="_Book2 4 35 2" xfId="3354"/>
    <cellStyle name="_Book2 4 36" xfId="3355"/>
    <cellStyle name="_Book2 4 36 2" xfId="3356"/>
    <cellStyle name="_Book2 4 37" xfId="3357"/>
    <cellStyle name="_Book2 4 37 2" xfId="3358"/>
    <cellStyle name="_Book2 4 38" xfId="3359"/>
    <cellStyle name="_Book2 4 38 2" xfId="3360"/>
    <cellStyle name="_Book2 4 39" xfId="3361"/>
    <cellStyle name="_Book2 4 39 2" xfId="3362"/>
    <cellStyle name="_Book2 4 4" xfId="3363"/>
    <cellStyle name="_x0013__Book2 4 4" xfId="3364"/>
    <cellStyle name="_Book2 4 4 2" xfId="3365"/>
    <cellStyle name="_Book2 4 4 2 2" xfId="3366"/>
    <cellStyle name="_Book2 4 4 3" xfId="3367"/>
    <cellStyle name="_Book2 4 4 4" xfId="3368"/>
    <cellStyle name="_Book2 4 40" xfId="3369"/>
    <cellStyle name="_Book2 4 40 2" xfId="3370"/>
    <cellStyle name="_Book2 4 41" xfId="3371"/>
    <cellStyle name="_Book2 4 41 2" xfId="3372"/>
    <cellStyle name="_Book2 4 42" xfId="3373"/>
    <cellStyle name="_Book2 4 42 2" xfId="3374"/>
    <cellStyle name="_Book2 4 43" xfId="3375"/>
    <cellStyle name="_Book2 4 43 2" xfId="3376"/>
    <cellStyle name="_Book2 4 44" xfId="3377"/>
    <cellStyle name="_Book2 4 44 2" xfId="3378"/>
    <cellStyle name="_Book2 4 45" xfId="3379"/>
    <cellStyle name="_Book2 4 45 2" xfId="3380"/>
    <cellStyle name="_Book2 4 46" xfId="3381"/>
    <cellStyle name="_Book2 4 47" xfId="3382"/>
    <cellStyle name="_Book2 4 5" xfId="3383"/>
    <cellStyle name="_x0013__Book2 4 5" xfId="3384"/>
    <cellStyle name="_Book2 4 5 2" xfId="3385"/>
    <cellStyle name="_Book2 4 5 2 2" xfId="3386"/>
    <cellStyle name="_Book2 4 5 3" xfId="3387"/>
    <cellStyle name="_Book2 4 6" xfId="3388"/>
    <cellStyle name="_x0013__Book2 4 6" xfId="3389"/>
    <cellStyle name="_Book2 4 6 2" xfId="3390"/>
    <cellStyle name="_Book2 4 6 2 2" xfId="3391"/>
    <cellStyle name="_Book2 4 6 3" xfId="3392"/>
    <cellStyle name="_Book2 4 7" xfId="3393"/>
    <cellStyle name="_Book2 4 7 2" xfId="3394"/>
    <cellStyle name="_Book2 4 7 2 2" xfId="3395"/>
    <cellStyle name="_Book2 4 7 3" xfId="3396"/>
    <cellStyle name="_Book2 4 8" xfId="3397"/>
    <cellStyle name="_Book2 4 8 2" xfId="3398"/>
    <cellStyle name="_Book2 4 8 2 2" xfId="3399"/>
    <cellStyle name="_Book2 4 8 3" xfId="3400"/>
    <cellStyle name="_Book2 4 9" xfId="3401"/>
    <cellStyle name="_Book2 4 9 2" xfId="3402"/>
    <cellStyle name="_Book2 4 9 2 2" xfId="3403"/>
    <cellStyle name="_Book2 4 9 3" xfId="3404"/>
    <cellStyle name="_Book2 40" xfId="3405"/>
    <cellStyle name="_x0013__Book2 40" xfId="3406"/>
    <cellStyle name="_Book2 41" xfId="3407"/>
    <cellStyle name="_x0013__Book2 41" xfId="3408"/>
    <cellStyle name="_Book2 42" xfId="3409"/>
    <cellStyle name="_x0013__Book2 42" xfId="3410"/>
    <cellStyle name="_Book2 43" xfId="3411"/>
    <cellStyle name="_x0013__Book2 43" xfId="3412"/>
    <cellStyle name="_Book2 44" xfId="3413"/>
    <cellStyle name="_x0013__Book2 44" xfId="3414"/>
    <cellStyle name="_Book2 45" xfId="3415"/>
    <cellStyle name="_x0013__Book2 45" xfId="3416"/>
    <cellStyle name="_Book2 46" xfId="3417"/>
    <cellStyle name="_x0013__Book2 46" xfId="3418"/>
    <cellStyle name="_Book2 47" xfId="3419"/>
    <cellStyle name="_x0013__Book2 47" xfId="3420"/>
    <cellStyle name="_Book2 48" xfId="3421"/>
    <cellStyle name="_x0013__Book2 48" xfId="3422"/>
    <cellStyle name="_Book2 49" xfId="3423"/>
    <cellStyle name="_x0013__Book2 49" xfId="3424"/>
    <cellStyle name="_Book2 5" xfId="3425"/>
    <cellStyle name="_x0013__Book2 5" xfId="3426"/>
    <cellStyle name="_Book2 5 10" xfId="3427"/>
    <cellStyle name="_Book2 5 11" xfId="3428"/>
    <cellStyle name="_Book2 5 12" xfId="3429"/>
    <cellStyle name="_Book2 5 13" xfId="3430"/>
    <cellStyle name="_Book2 5 14" xfId="3431"/>
    <cellStyle name="_Book2 5 15" xfId="3432"/>
    <cellStyle name="_Book2 5 16" xfId="3433"/>
    <cellStyle name="_Book2 5 17" xfId="3434"/>
    <cellStyle name="_Book2 5 18" xfId="3435"/>
    <cellStyle name="_Book2 5 19" xfId="3436"/>
    <cellStyle name="_Book2 5 2" xfId="3437"/>
    <cellStyle name="_x0013__Book2 5 2" xfId="3438"/>
    <cellStyle name="_Book2 5 2 2" xfId="3439"/>
    <cellStyle name="_x0013__Book2 5 2 2" xfId="3440"/>
    <cellStyle name="_Book2 5 2 2 2" xfId="3441"/>
    <cellStyle name="_Book2 5 2 2 3" xfId="3442"/>
    <cellStyle name="_Book2 5 2 3" xfId="3443"/>
    <cellStyle name="_x0013__Book2 5 2 3" xfId="3444"/>
    <cellStyle name="_Book2 5 2 4" xfId="3445"/>
    <cellStyle name="_Book2 5 20" xfId="3446"/>
    <cellStyle name="_Book2 5 21" xfId="3447"/>
    <cellStyle name="_Book2 5 22" xfId="3448"/>
    <cellStyle name="_Book2 5 23" xfId="3449"/>
    <cellStyle name="_Book2 5 24" xfId="3450"/>
    <cellStyle name="_Book2 5 25" xfId="3451"/>
    <cellStyle name="_Book2 5 26" xfId="3452"/>
    <cellStyle name="_Book2 5 27" xfId="3453"/>
    <cellStyle name="_Book2 5 28" xfId="3454"/>
    <cellStyle name="_Book2 5 29" xfId="3455"/>
    <cellStyle name="_Book2 5 3" xfId="3456"/>
    <cellStyle name="_x0013__Book2 5 3" xfId="3457"/>
    <cellStyle name="_Book2 5 3 2" xfId="3458"/>
    <cellStyle name="_Book2 5 3 2 2" xfId="3459"/>
    <cellStyle name="_Book2 5 3 3" xfId="3460"/>
    <cellStyle name="_Book2 5 3 4" xfId="3461"/>
    <cellStyle name="_Book2 5 30" xfId="3462"/>
    <cellStyle name="_Book2 5 31" xfId="3463"/>
    <cellStyle name="_Book2 5 32" xfId="3464"/>
    <cellStyle name="_Book2 5 33" xfId="3465"/>
    <cellStyle name="_Book2 5 34" xfId="3466"/>
    <cellStyle name="_Book2 5 35" xfId="3467"/>
    <cellStyle name="_Book2 5 36" xfId="3468"/>
    <cellStyle name="_Book2 5 4" xfId="3469"/>
    <cellStyle name="_x0013__Book2 5 4" xfId="3470"/>
    <cellStyle name="_Book2 5 4 2" xfId="3471"/>
    <cellStyle name="_Book2 5 4 2 2" xfId="3472"/>
    <cellStyle name="_Book2 5 4 3" xfId="3473"/>
    <cellStyle name="_Book2 5 5" xfId="3474"/>
    <cellStyle name="_Book2 5 5 2" xfId="3475"/>
    <cellStyle name="_Book2 5 5 2 2" xfId="3476"/>
    <cellStyle name="_Book2 5 5 3" xfId="3477"/>
    <cellStyle name="_Book2 5 6" xfId="3478"/>
    <cellStyle name="_Book2 5 6 2" xfId="3479"/>
    <cellStyle name="_Book2 5 6 2 2" xfId="3480"/>
    <cellStyle name="_Book2 5 6 3" xfId="3481"/>
    <cellStyle name="_Book2 5 7" xfId="3482"/>
    <cellStyle name="_Book2 5 7 2" xfId="3483"/>
    <cellStyle name="_Book2 5 8" xfId="3484"/>
    <cellStyle name="_Book2 5 9" xfId="3485"/>
    <cellStyle name="_Book2 50" xfId="3486"/>
    <cellStyle name="_x0013__Book2 50" xfId="3487"/>
    <cellStyle name="_Book2 51" xfId="3488"/>
    <cellStyle name="_x0013__Book2 51" xfId="3489"/>
    <cellStyle name="_Book2 52" xfId="3490"/>
    <cellStyle name="_Book2 53" xfId="3491"/>
    <cellStyle name="_Book2 54" xfId="3492"/>
    <cellStyle name="_Book2 55" xfId="3493"/>
    <cellStyle name="_Book2 6" xfId="3494"/>
    <cellStyle name="_x0013__Book2 6" xfId="3495"/>
    <cellStyle name="_Book2 6 10" xfId="3496"/>
    <cellStyle name="_Book2 6 11" xfId="3497"/>
    <cellStyle name="_Book2 6 12" xfId="3498"/>
    <cellStyle name="_Book2 6 13" xfId="3499"/>
    <cellStyle name="_Book2 6 14" xfId="3500"/>
    <cellStyle name="_Book2 6 15" xfId="3501"/>
    <cellStyle name="_Book2 6 16" xfId="3502"/>
    <cellStyle name="_Book2 6 17" xfId="3503"/>
    <cellStyle name="_Book2 6 18" xfId="3504"/>
    <cellStyle name="_Book2 6 19" xfId="3505"/>
    <cellStyle name="_Book2 6 2" xfId="3506"/>
    <cellStyle name="_x0013__Book2 6 2" xfId="3507"/>
    <cellStyle name="_Book2 6 2 2" xfId="3508"/>
    <cellStyle name="_x0013__Book2 6 2 2" xfId="3509"/>
    <cellStyle name="_Book2 6 2 3" xfId="3510"/>
    <cellStyle name="_x0013__Book2 6 2 3" xfId="3511"/>
    <cellStyle name="_Book2 6 20" xfId="3512"/>
    <cellStyle name="_Book2 6 21" xfId="3513"/>
    <cellStyle name="_Book2 6 22" xfId="3514"/>
    <cellStyle name="_Book2 6 23" xfId="3515"/>
    <cellStyle name="_Book2 6 24" xfId="3516"/>
    <cellStyle name="_Book2 6 25" xfId="3517"/>
    <cellStyle name="_Book2 6 26" xfId="3518"/>
    <cellStyle name="_Book2 6 27" xfId="3519"/>
    <cellStyle name="_Book2 6 28" xfId="3520"/>
    <cellStyle name="_Book2 6 29" xfId="3521"/>
    <cellStyle name="_Book2 6 3" xfId="3522"/>
    <cellStyle name="_x0013__Book2 6 3" xfId="3523"/>
    <cellStyle name="_Book2 6 30" xfId="3524"/>
    <cellStyle name="_Book2 6 31" xfId="3525"/>
    <cellStyle name="_Book2 6 32" xfId="3526"/>
    <cellStyle name="_Book2 6 33" xfId="3527"/>
    <cellStyle name="_Book2 6 34" xfId="3528"/>
    <cellStyle name="_Book2 6 35" xfId="3529"/>
    <cellStyle name="_Book2 6 4" xfId="3530"/>
    <cellStyle name="_x0013__Book2 6 4" xfId="3531"/>
    <cellStyle name="_Book2 6 5" xfId="3532"/>
    <cellStyle name="_Book2 6 6" xfId="3533"/>
    <cellStyle name="_Book2 6 7" xfId="3534"/>
    <cellStyle name="_Book2 6 8" xfId="3535"/>
    <cellStyle name="_Book2 6 9" xfId="3536"/>
    <cellStyle name="_Book2 7" xfId="3537"/>
    <cellStyle name="_x0013__Book2 7" xfId="3538"/>
    <cellStyle name="_Book2 7 10" xfId="3539"/>
    <cellStyle name="_Book2 7 11" xfId="3540"/>
    <cellStyle name="_Book2 7 12" xfId="3541"/>
    <cellStyle name="_Book2 7 13" xfId="3542"/>
    <cellStyle name="_Book2 7 14" xfId="3543"/>
    <cellStyle name="_Book2 7 15" xfId="3544"/>
    <cellStyle name="_Book2 7 16" xfId="3545"/>
    <cellStyle name="_Book2 7 17" xfId="3546"/>
    <cellStyle name="_Book2 7 18" xfId="3547"/>
    <cellStyle name="_Book2 7 19" xfId="3548"/>
    <cellStyle name="_Book2 7 2" xfId="3549"/>
    <cellStyle name="_x0013__Book2 7 2" xfId="3550"/>
    <cellStyle name="_Book2 7 2 2" xfId="3551"/>
    <cellStyle name="_x0013__Book2 7 2 2" xfId="3552"/>
    <cellStyle name="_Book2 7 2 3" xfId="3553"/>
    <cellStyle name="_x0013__Book2 7 2 3" xfId="3554"/>
    <cellStyle name="_Book2 7 20" xfId="3555"/>
    <cellStyle name="_Book2 7 21" xfId="3556"/>
    <cellStyle name="_Book2 7 22" xfId="3557"/>
    <cellStyle name="_Book2 7 23" xfId="3558"/>
    <cellStyle name="_Book2 7 24" xfId="3559"/>
    <cellStyle name="_Book2 7 25" xfId="3560"/>
    <cellStyle name="_Book2 7 26" xfId="3561"/>
    <cellStyle name="_Book2 7 27" xfId="3562"/>
    <cellStyle name="_Book2 7 28" xfId="3563"/>
    <cellStyle name="_Book2 7 29" xfId="3564"/>
    <cellStyle name="_Book2 7 3" xfId="3565"/>
    <cellStyle name="_x0013__Book2 7 3" xfId="3566"/>
    <cellStyle name="_Book2 7 30" xfId="3567"/>
    <cellStyle name="_Book2 7 31" xfId="3568"/>
    <cellStyle name="_Book2 7 32" xfId="3569"/>
    <cellStyle name="_Book2 7 33" xfId="3570"/>
    <cellStyle name="_Book2 7 34" xfId="3571"/>
    <cellStyle name="_Book2 7 4" xfId="3572"/>
    <cellStyle name="_x0013__Book2 7 4" xfId="3573"/>
    <cellStyle name="_Book2 7 5" xfId="3574"/>
    <cellStyle name="_Book2 7 6" xfId="3575"/>
    <cellStyle name="_Book2 7 7" xfId="3576"/>
    <cellStyle name="_Book2 7 8" xfId="3577"/>
    <cellStyle name="_Book2 7 9" xfId="3578"/>
    <cellStyle name="_Book2 8" xfId="3579"/>
    <cellStyle name="_x0013__Book2 8" xfId="3580"/>
    <cellStyle name="_Book2 8 10" xfId="3581"/>
    <cellStyle name="_Book2 8 11" xfId="3582"/>
    <cellStyle name="_Book2 8 12" xfId="3583"/>
    <cellStyle name="_Book2 8 13" xfId="3584"/>
    <cellStyle name="_Book2 8 14" xfId="3585"/>
    <cellStyle name="_Book2 8 15" xfId="3586"/>
    <cellStyle name="_Book2 8 16" xfId="3587"/>
    <cellStyle name="_Book2 8 17" xfId="3588"/>
    <cellStyle name="_Book2 8 18" xfId="3589"/>
    <cellStyle name="_Book2 8 19" xfId="3590"/>
    <cellStyle name="_Book2 8 2" xfId="3591"/>
    <cellStyle name="_x0013__Book2 8 2" xfId="3592"/>
    <cellStyle name="_Book2 8 2 2" xfId="3593"/>
    <cellStyle name="_x0013__Book2 8 2 2" xfId="3594"/>
    <cellStyle name="_Book2 8 2 3" xfId="3595"/>
    <cellStyle name="_x0013__Book2 8 2 3" xfId="3596"/>
    <cellStyle name="_Book2 8 20" xfId="3597"/>
    <cellStyle name="_Book2 8 21" xfId="3598"/>
    <cellStyle name="_Book2 8 22" xfId="3599"/>
    <cellStyle name="_Book2 8 23" xfId="3600"/>
    <cellStyle name="_Book2 8 24" xfId="3601"/>
    <cellStyle name="_Book2 8 25" xfId="3602"/>
    <cellStyle name="_Book2 8 26" xfId="3603"/>
    <cellStyle name="_Book2 8 27" xfId="3604"/>
    <cellStyle name="_Book2 8 28" xfId="3605"/>
    <cellStyle name="_Book2 8 29" xfId="3606"/>
    <cellStyle name="_Book2 8 3" xfId="3607"/>
    <cellStyle name="_x0013__Book2 8 3" xfId="3608"/>
    <cellStyle name="_Book2 8 30" xfId="3609"/>
    <cellStyle name="_Book2 8 31" xfId="3610"/>
    <cellStyle name="_Book2 8 32" xfId="3611"/>
    <cellStyle name="_Book2 8 33" xfId="3612"/>
    <cellStyle name="_Book2 8 4" xfId="3613"/>
    <cellStyle name="_x0013__Book2 8 4" xfId="3614"/>
    <cellStyle name="_Book2 8 5" xfId="3615"/>
    <cellStyle name="_Book2 8 6" xfId="3616"/>
    <cellStyle name="_Book2 8 7" xfId="3617"/>
    <cellStyle name="_Book2 8 8" xfId="3618"/>
    <cellStyle name="_Book2 8 9" xfId="3619"/>
    <cellStyle name="_Book2 9" xfId="3620"/>
    <cellStyle name="_x0013__Book2 9" xfId="3621"/>
    <cellStyle name="_Book2 9 10" xfId="3622"/>
    <cellStyle name="_Book2 9 11" xfId="3623"/>
    <cellStyle name="_Book2 9 12" xfId="3624"/>
    <cellStyle name="_Book2 9 13" xfId="3625"/>
    <cellStyle name="_Book2 9 14" xfId="3626"/>
    <cellStyle name="_Book2 9 15" xfId="3627"/>
    <cellStyle name="_Book2 9 16" xfId="3628"/>
    <cellStyle name="_Book2 9 17" xfId="3629"/>
    <cellStyle name="_Book2 9 18" xfId="3630"/>
    <cellStyle name="_Book2 9 19" xfId="3631"/>
    <cellStyle name="_Book2 9 2" xfId="3632"/>
    <cellStyle name="_x0013__Book2 9 2" xfId="3633"/>
    <cellStyle name="_Book2 9 2 2" xfId="3634"/>
    <cellStyle name="_x0013__Book2 9 2 2" xfId="3635"/>
    <cellStyle name="_Book2 9 2 3" xfId="3636"/>
    <cellStyle name="_x0013__Book2 9 2 3" xfId="3637"/>
    <cellStyle name="_Book2 9 20" xfId="3638"/>
    <cellStyle name="_Book2 9 21" xfId="3639"/>
    <cellStyle name="_Book2 9 22" xfId="3640"/>
    <cellStyle name="_Book2 9 23" xfId="3641"/>
    <cellStyle name="_Book2 9 24" xfId="3642"/>
    <cellStyle name="_Book2 9 3" xfId="3643"/>
    <cellStyle name="_x0013__Book2 9 3" xfId="3644"/>
    <cellStyle name="_Book2 9 4" xfId="3645"/>
    <cellStyle name="_x0013__Book2 9 4" xfId="3646"/>
    <cellStyle name="_Book2 9 5" xfId="3647"/>
    <cellStyle name="_Book2 9 6" xfId="3648"/>
    <cellStyle name="_Book2 9 7" xfId="3649"/>
    <cellStyle name="_Book2 9 8" xfId="3650"/>
    <cellStyle name="_Book2 9 9" xfId="3651"/>
    <cellStyle name="_Book2_04 07E Wild Horse Wind Expansion (C) (2)" xfId="3652"/>
    <cellStyle name="_Book2_04 07E Wild Horse Wind Expansion (C) (2) 2" xfId="3653"/>
    <cellStyle name="_Book2_04 07E Wild Horse Wind Expansion (C) (2) 2 2" xfId="3654"/>
    <cellStyle name="_Book2_04 07E Wild Horse Wind Expansion (C) (2) 2 2 2" xfId="3655"/>
    <cellStyle name="_Book2_04 07E Wild Horse Wind Expansion (C) (2) 2 3" xfId="3656"/>
    <cellStyle name="_Book2_04 07E Wild Horse Wind Expansion (C) (2) 3" xfId="3657"/>
    <cellStyle name="_Book2_04 07E Wild Horse Wind Expansion (C) (2) 3 2" xfId="3658"/>
    <cellStyle name="_Book2_04 07E Wild Horse Wind Expansion (C) (2) 4" xfId="3659"/>
    <cellStyle name="_Book2_04 07E Wild Horse Wind Expansion (C) (2)_Adj Bench DR 3 for Initial Briefs (Electric)" xfId="3660"/>
    <cellStyle name="_Book2_04 07E Wild Horse Wind Expansion (C) (2)_Adj Bench DR 3 for Initial Briefs (Electric) 2" xfId="3661"/>
    <cellStyle name="_Book2_04 07E Wild Horse Wind Expansion (C) (2)_Adj Bench DR 3 for Initial Briefs (Electric) 2 2" xfId="3662"/>
    <cellStyle name="_Book2_04 07E Wild Horse Wind Expansion (C) (2)_Adj Bench DR 3 for Initial Briefs (Electric) 2 2 2" xfId="3663"/>
    <cellStyle name="_Book2_04 07E Wild Horse Wind Expansion (C) (2)_Adj Bench DR 3 for Initial Briefs (Electric) 2 3" xfId="3664"/>
    <cellStyle name="_Book2_04 07E Wild Horse Wind Expansion (C) (2)_Adj Bench DR 3 for Initial Briefs (Electric) 3" xfId="3665"/>
    <cellStyle name="_Book2_04 07E Wild Horse Wind Expansion (C) (2)_Adj Bench DR 3 for Initial Briefs (Electric) 3 2" xfId="3666"/>
    <cellStyle name="_Book2_04 07E Wild Horse Wind Expansion (C) (2)_Adj Bench DR 3 for Initial Briefs (Electric) 4" xfId="3667"/>
    <cellStyle name="_Book2_04 07E Wild Horse Wind Expansion (C) (2)_Adj Bench DR 3 for Initial Briefs (Electric)_DEM-WP(C) ENERG10C--ctn Mid-C_042010 2010GRC" xfId="3668"/>
    <cellStyle name="_Book2_04 07E Wild Horse Wind Expansion (C) (2)_Book1" xfId="3669"/>
    <cellStyle name="_Book2_04 07E Wild Horse Wind Expansion (C) (2)_DEM-WP(C) ENERG10C--ctn Mid-C_042010 2010GRC" xfId="3670"/>
    <cellStyle name="_Book2_04 07E Wild Horse Wind Expansion (C) (2)_Electric Rev Req Model (2009 GRC) " xfId="3671"/>
    <cellStyle name="_Book2_04 07E Wild Horse Wind Expansion (C) (2)_Electric Rev Req Model (2009 GRC)  2" xfId="3672"/>
    <cellStyle name="_Book2_04 07E Wild Horse Wind Expansion (C) (2)_Electric Rev Req Model (2009 GRC)  2 2" xfId="3673"/>
    <cellStyle name="_Book2_04 07E Wild Horse Wind Expansion (C) (2)_Electric Rev Req Model (2009 GRC)  2 2 2" xfId="3674"/>
    <cellStyle name="_Book2_04 07E Wild Horse Wind Expansion (C) (2)_Electric Rev Req Model (2009 GRC)  2 3" xfId="3675"/>
    <cellStyle name="_Book2_04 07E Wild Horse Wind Expansion (C) (2)_Electric Rev Req Model (2009 GRC)  3" xfId="3676"/>
    <cellStyle name="_Book2_04 07E Wild Horse Wind Expansion (C) (2)_Electric Rev Req Model (2009 GRC)  3 2" xfId="3677"/>
    <cellStyle name="_Book2_04 07E Wild Horse Wind Expansion (C) (2)_Electric Rev Req Model (2009 GRC)  4" xfId="3678"/>
    <cellStyle name="_Book2_04 07E Wild Horse Wind Expansion (C) (2)_Electric Rev Req Model (2009 GRC) _DEM-WP(C) ENERG10C--ctn Mid-C_042010 2010GRC" xfId="3679"/>
    <cellStyle name="_Book2_04 07E Wild Horse Wind Expansion (C) (2)_Electric Rev Req Model (2009 GRC) Rebuttal" xfId="3680"/>
    <cellStyle name="_Book2_04 07E Wild Horse Wind Expansion (C) (2)_Electric Rev Req Model (2009 GRC) Rebuttal 2" xfId="3681"/>
    <cellStyle name="_Book2_04 07E Wild Horse Wind Expansion (C) (2)_Electric Rev Req Model (2009 GRC) Rebuttal 2 2" xfId="3682"/>
    <cellStyle name="_Book2_04 07E Wild Horse Wind Expansion (C) (2)_Electric Rev Req Model (2009 GRC) Rebuttal 2 2 2" xfId="3683"/>
    <cellStyle name="_Book2_04 07E Wild Horse Wind Expansion (C) (2)_Electric Rev Req Model (2009 GRC) Rebuttal 2 3" xfId="3684"/>
    <cellStyle name="_Book2_04 07E Wild Horse Wind Expansion (C) (2)_Electric Rev Req Model (2009 GRC) Rebuttal 3" xfId="3685"/>
    <cellStyle name="_Book2_04 07E Wild Horse Wind Expansion (C) (2)_Electric Rev Req Model (2009 GRC) Rebuttal 3 2" xfId="3686"/>
    <cellStyle name="_Book2_04 07E Wild Horse Wind Expansion (C) (2)_Electric Rev Req Model (2009 GRC) Rebuttal 4" xfId="3687"/>
    <cellStyle name="_Book2_04 07E Wild Horse Wind Expansion (C) (2)_Electric Rev Req Model (2009 GRC) Rebuttal REmoval of New  WH Solar AdjustMI" xfId="3688"/>
    <cellStyle name="_Book2_04 07E Wild Horse Wind Expansion (C) (2)_Electric Rev Req Model (2009 GRC) Rebuttal REmoval of New  WH Solar AdjustMI 2" xfId="3689"/>
    <cellStyle name="_Book2_04 07E Wild Horse Wind Expansion (C) (2)_Electric Rev Req Model (2009 GRC) Rebuttal REmoval of New  WH Solar AdjustMI 2 2" xfId="3690"/>
    <cellStyle name="_Book2_04 07E Wild Horse Wind Expansion (C) (2)_Electric Rev Req Model (2009 GRC) Rebuttal REmoval of New  WH Solar AdjustMI 2 2 2" xfId="3691"/>
    <cellStyle name="_Book2_04 07E Wild Horse Wind Expansion (C) (2)_Electric Rev Req Model (2009 GRC) Rebuttal REmoval of New  WH Solar AdjustMI 2 3" xfId="3692"/>
    <cellStyle name="_Book2_04 07E Wild Horse Wind Expansion (C) (2)_Electric Rev Req Model (2009 GRC) Rebuttal REmoval of New  WH Solar AdjustMI 3" xfId="3693"/>
    <cellStyle name="_Book2_04 07E Wild Horse Wind Expansion (C) (2)_Electric Rev Req Model (2009 GRC) Rebuttal REmoval of New  WH Solar AdjustMI 3 2" xfId="3694"/>
    <cellStyle name="_Book2_04 07E Wild Horse Wind Expansion (C) (2)_Electric Rev Req Model (2009 GRC) Rebuttal REmoval of New  WH Solar AdjustMI 4" xfId="3695"/>
    <cellStyle name="_Book2_04 07E Wild Horse Wind Expansion (C) (2)_Electric Rev Req Model (2009 GRC) Rebuttal REmoval of New  WH Solar AdjustMI_DEM-WP(C) ENERG10C--ctn Mid-C_042010 2010GRC" xfId="3696"/>
    <cellStyle name="_Book2_04 07E Wild Horse Wind Expansion (C) (2)_Electric Rev Req Model (2009 GRC) Revised 01-18-2010" xfId="3697"/>
    <cellStyle name="_Book2_04 07E Wild Horse Wind Expansion (C) (2)_Electric Rev Req Model (2009 GRC) Revised 01-18-2010 2" xfId="3698"/>
    <cellStyle name="_Book2_04 07E Wild Horse Wind Expansion (C) (2)_Electric Rev Req Model (2009 GRC) Revised 01-18-2010 2 2" xfId="3699"/>
    <cellStyle name="_Book2_04 07E Wild Horse Wind Expansion (C) (2)_Electric Rev Req Model (2009 GRC) Revised 01-18-2010 2 2 2" xfId="3700"/>
    <cellStyle name="_Book2_04 07E Wild Horse Wind Expansion (C) (2)_Electric Rev Req Model (2009 GRC) Revised 01-18-2010 2 3" xfId="3701"/>
    <cellStyle name="_Book2_04 07E Wild Horse Wind Expansion (C) (2)_Electric Rev Req Model (2009 GRC) Revised 01-18-2010 3" xfId="3702"/>
    <cellStyle name="_Book2_04 07E Wild Horse Wind Expansion (C) (2)_Electric Rev Req Model (2009 GRC) Revised 01-18-2010 3 2" xfId="3703"/>
    <cellStyle name="_Book2_04 07E Wild Horse Wind Expansion (C) (2)_Electric Rev Req Model (2009 GRC) Revised 01-18-2010 4" xfId="3704"/>
    <cellStyle name="_Book2_04 07E Wild Horse Wind Expansion (C) (2)_Electric Rev Req Model (2009 GRC) Revised 01-18-2010_DEM-WP(C) ENERG10C--ctn Mid-C_042010 2010GRC" xfId="3705"/>
    <cellStyle name="_Book2_04 07E Wild Horse Wind Expansion (C) (2)_Electric Rev Req Model (2010 GRC)" xfId="3706"/>
    <cellStyle name="_Book2_04 07E Wild Horse Wind Expansion (C) (2)_Electric Rev Req Model (2010 GRC) SF" xfId="3707"/>
    <cellStyle name="_Book2_04 07E Wild Horse Wind Expansion (C) (2)_Final Order Electric EXHIBIT A-1" xfId="3708"/>
    <cellStyle name="_Book2_04 07E Wild Horse Wind Expansion (C) (2)_Final Order Electric EXHIBIT A-1 2" xfId="3709"/>
    <cellStyle name="_Book2_04 07E Wild Horse Wind Expansion (C) (2)_Final Order Electric EXHIBIT A-1 2 2" xfId="3710"/>
    <cellStyle name="_Book2_04 07E Wild Horse Wind Expansion (C) (2)_Final Order Electric EXHIBIT A-1 2 2 2" xfId="3711"/>
    <cellStyle name="_Book2_04 07E Wild Horse Wind Expansion (C) (2)_Final Order Electric EXHIBIT A-1 2 3" xfId="3712"/>
    <cellStyle name="_Book2_04 07E Wild Horse Wind Expansion (C) (2)_Final Order Electric EXHIBIT A-1 3" xfId="3713"/>
    <cellStyle name="_Book2_04 07E Wild Horse Wind Expansion (C) (2)_Final Order Electric EXHIBIT A-1 3 2" xfId="3714"/>
    <cellStyle name="_Book2_04 07E Wild Horse Wind Expansion (C) (2)_Final Order Electric EXHIBIT A-1 4" xfId="3715"/>
    <cellStyle name="_Book2_04 07E Wild Horse Wind Expansion (C) (2)_TENASKA REGULATORY ASSET" xfId="3716"/>
    <cellStyle name="_Book2_04 07E Wild Horse Wind Expansion (C) (2)_TENASKA REGULATORY ASSET 2" xfId="3717"/>
    <cellStyle name="_Book2_04 07E Wild Horse Wind Expansion (C) (2)_TENASKA REGULATORY ASSET 2 2" xfId="3718"/>
    <cellStyle name="_Book2_04 07E Wild Horse Wind Expansion (C) (2)_TENASKA REGULATORY ASSET 2 2 2" xfId="3719"/>
    <cellStyle name="_Book2_04 07E Wild Horse Wind Expansion (C) (2)_TENASKA REGULATORY ASSET 2 3" xfId="3720"/>
    <cellStyle name="_Book2_04 07E Wild Horse Wind Expansion (C) (2)_TENASKA REGULATORY ASSET 3" xfId="3721"/>
    <cellStyle name="_Book2_04 07E Wild Horse Wind Expansion (C) (2)_TENASKA REGULATORY ASSET 3 2" xfId="3722"/>
    <cellStyle name="_Book2_04 07E Wild Horse Wind Expansion (C) (2)_TENASKA REGULATORY ASSET 4" xfId="3723"/>
    <cellStyle name="_Book2_16.37E Wild Horse Expansion DeferralRevwrkingfile SF" xfId="3724"/>
    <cellStyle name="_Book2_16.37E Wild Horse Expansion DeferralRevwrkingfile SF 2" xfId="3725"/>
    <cellStyle name="_Book2_16.37E Wild Horse Expansion DeferralRevwrkingfile SF 2 2" xfId="3726"/>
    <cellStyle name="_Book2_16.37E Wild Horse Expansion DeferralRevwrkingfile SF 2 2 2" xfId="3727"/>
    <cellStyle name="_Book2_16.37E Wild Horse Expansion DeferralRevwrkingfile SF 2 3" xfId="3728"/>
    <cellStyle name="_Book2_16.37E Wild Horse Expansion DeferralRevwrkingfile SF 3" xfId="3729"/>
    <cellStyle name="_Book2_16.37E Wild Horse Expansion DeferralRevwrkingfile SF 3 2" xfId="3730"/>
    <cellStyle name="_Book2_16.37E Wild Horse Expansion DeferralRevwrkingfile SF 4" xfId="3731"/>
    <cellStyle name="_Book2_16.37E Wild Horse Expansion DeferralRevwrkingfile SF_DEM-WP(C) ENERG10C--ctn Mid-C_042010 2010GRC" xfId="3732"/>
    <cellStyle name="_Book2_2009 Compliance Filing PCA Exhibits for GRC" xfId="3733"/>
    <cellStyle name="_Book2_2009 Compliance Filing PCA Exhibits for GRC 2" xfId="3734"/>
    <cellStyle name="_Book2_2009 GRC Compl Filing - Exhibit D" xfId="3735"/>
    <cellStyle name="_Book2_2009 GRC Compl Filing - Exhibit D 2" xfId="3736"/>
    <cellStyle name="_Book2_2009 GRC Compl Filing - Exhibit D 2 2" xfId="3737"/>
    <cellStyle name="_Book2_2009 GRC Compl Filing - Exhibit D 3" xfId="3738"/>
    <cellStyle name="_Book2_2009 GRC Compl Filing - Exhibit D_DEM-WP(C) ENERG10C--ctn Mid-C_042010 2010GRC" xfId="3739"/>
    <cellStyle name="_Book2_2010 PTC's July1_Dec31 2010 " xfId="3740"/>
    <cellStyle name="_Book2_2010 PTC's Sept10_Aug11 (Version 4)" xfId="3741"/>
    <cellStyle name="_Book2_3.01 Income Statement" xfId="3742"/>
    <cellStyle name="_Book2_4 31 Regulatory Assets and Liabilities  7 06- Exhibit D" xfId="3743"/>
    <cellStyle name="_Book2_4 31 Regulatory Assets and Liabilities  7 06- Exhibit D 2" xfId="3744"/>
    <cellStyle name="_Book2_4 31 Regulatory Assets and Liabilities  7 06- Exhibit D 2 2" xfId="3745"/>
    <cellStyle name="_Book2_4 31 Regulatory Assets and Liabilities  7 06- Exhibit D 2 2 2" xfId="3746"/>
    <cellStyle name="_Book2_4 31 Regulatory Assets and Liabilities  7 06- Exhibit D 2 3" xfId="3747"/>
    <cellStyle name="_Book2_4 31 Regulatory Assets and Liabilities  7 06- Exhibit D 3" xfId="3748"/>
    <cellStyle name="_Book2_4 31 Regulatory Assets and Liabilities  7 06- Exhibit D 3 2" xfId="3749"/>
    <cellStyle name="_Book2_4 31 Regulatory Assets and Liabilities  7 06- Exhibit D 4" xfId="3750"/>
    <cellStyle name="_Book2_4 31 Regulatory Assets and Liabilities  7 06- Exhibit D_DEM-WP(C) ENERG10C--ctn Mid-C_042010 2010GRC" xfId="3751"/>
    <cellStyle name="_Book2_4 31 Regulatory Assets and Liabilities  7 06- Exhibit D_NIM Summary" xfId="3752"/>
    <cellStyle name="_Book2_4 31 Regulatory Assets and Liabilities  7 06- Exhibit D_NIM Summary 2" xfId="3753"/>
    <cellStyle name="_Book2_4 31 Regulatory Assets and Liabilities  7 06- Exhibit D_NIM Summary 2 2" xfId="3754"/>
    <cellStyle name="_Book2_4 31 Regulatory Assets and Liabilities  7 06- Exhibit D_NIM Summary 3" xfId="3755"/>
    <cellStyle name="_Book2_4 31 Regulatory Assets and Liabilities  7 06- Exhibit D_NIM Summary_DEM-WP(C) ENERG10C--ctn Mid-C_042010 2010GRC" xfId="3756"/>
    <cellStyle name="_Book2_4 31E Reg Asset  Liab and EXH D" xfId="3757"/>
    <cellStyle name="_Book2_4 31E Reg Asset  Liab and EXH D _ Aug 10 Filing (2)" xfId="3758"/>
    <cellStyle name="_Book2_4 31E Reg Asset  Liab and EXH D _ Aug 10 Filing (2) 2" xfId="3759"/>
    <cellStyle name="_Book2_4 31E Reg Asset  Liab and EXH D 10" xfId="3760"/>
    <cellStyle name="_Book2_4 31E Reg Asset  Liab and EXH D 11" xfId="3761"/>
    <cellStyle name="_Book2_4 31E Reg Asset  Liab and EXH D 12" xfId="3762"/>
    <cellStyle name="_Book2_4 31E Reg Asset  Liab and EXH D 13" xfId="3763"/>
    <cellStyle name="_Book2_4 31E Reg Asset  Liab and EXH D 14" xfId="3764"/>
    <cellStyle name="_Book2_4 31E Reg Asset  Liab and EXH D 15" xfId="3765"/>
    <cellStyle name="_Book2_4 31E Reg Asset  Liab and EXH D 16" xfId="3766"/>
    <cellStyle name="_Book2_4 31E Reg Asset  Liab and EXH D 17" xfId="3767"/>
    <cellStyle name="_Book2_4 31E Reg Asset  Liab and EXH D 18" xfId="3768"/>
    <cellStyle name="_Book2_4 31E Reg Asset  Liab and EXH D 19" xfId="3769"/>
    <cellStyle name="_Book2_4 31E Reg Asset  Liab and EXH D 2" xfId="3770"/>
    <cellStyle name="_Book2_4 31E Reg Asset  Liab and EXH D 20" xfId="3771"/>
    <cellStyle name="_Book2_4 31E Reg Asset  Liab and EXH D 21" xfId="3772"/>
    <cellStyle name="_Book2_4 31E Reg Asset  Liab and EXH D 22" xfId="3773"/>
    <cellStyle name="_Book2_4 31E Reg Asset  Liab and EXH D 23" xfId="3774"/>
    <cellStyle name="_Book2_4 31E Reg Asset  Liab and EXH D 24" xfId="3775"/>
    <cellStyle name="_Book2_4 31E Reg Asset  Liab and EXH D 25" xfId="3776"/>
    <cellStyle name="_Book2_4 31E Reg Asset  Liab and EXH D 26" xfId="3777"/>
    <cellStyle name="_Book2_4 31E Reg Asset  Liab and EXH D 27" xfId="3778"/>
    <cellStyle name="_Book2_4 31E Reg Asset  Liab and EXH D 28" xfId="3779"/>
    <cellStyle name="_Book2_4 31E Reg Asset  Liab and EXH D 29" xfId="3780"/>
    <cellStyle name="_Book2_4 31E Reg Asset  Liab and EXH D 3" xfId="3781"/>
    <cellStyle name="_Book2_4 31E Reg Asset  Liab and EXH D 30" xfId="3782"/>
    <cellStyle name="_Book2_4 31E Reg Asset  Liab and EXH D 31" xfId="3783"/>
    <cellStyle name="_Book2_4 31E Reg Asset  Liab and EXH D 32" xfId="3784"/>
    <cellStyle name="_Book2_4 31E Reg Asset  Liab and EXH D 33" xfId="3785"/>
    <cellStyle name="_Book2_4 31E Reg Asset  Liab and EXH D 34" xfId="3786"/>
    <cellStyle name="_Book2_4 31E Reg Asset  Liab and EXH D 35" xfId="3787"/>
    <cellStyle name="_Book2_4 31E Reg Asset  Liab and EXH D 36" xfId="3788"/>
    <cellStyle name="_Book2_4 31E Reg Asset  Liab and EXH D 4" xfId="3789"/>
    <cellStyle name="_Book2_4 31E Reg Asset  Liab and EXH D 5" xfId="3790"/>
    <cellStyle name="_Book2_4 31E Reg Asset  Liab and EXH D 6" xfId="3791"/>
    <cellStyle name="_Book2_4 31E Reg Asset  Liab and EXH D 7" xfId="3792"/>
    <cellStyle name="_Book2_4 31E Reg Asset  Liab and EXH D 8" xfId="3793"/>
    <cellStyle name="_Book2_4 31E Reg Asset  Liab and EXH D 9" xfId="3794"/>
    <cellStyle name="_Book2_4 32 Regulatory Assets and Liabilities  7 06- Exhibit D" xfId="3795"/>
    <cellStyle name="_Book2_4 32 Regulatory Assets and Liabilities  7 06- Exhibit D 2" xfId="3796"/>
    <cellStyle name="_Book2_4 32 Regulatory Assets and Liabilities  7 06- Exhibit D 2 2" xfId="3797"/>
    <cellStyle name="_Book2_4 32 Regulatory Assets and Liabilities  7 06- Exhibit D 2 2 2" xfId="3798"/>
    <cellStyle name="_Book2_4 32 Regulatory Assets and Liabilities  7 06- Exhibit D 2 3" xfId="3799"/>
    <cellStyle name="_Book2_4 32 Regulatory Assets and Liabilities  7 06- Exhibit D 3" xfId="3800"/>
    <cellStyle name="_Book2_4 32 Regulatory Assets and Liabilities  7 06- Exhibit D 3 2" xfId="3801"/>
    <cellStyle name="_Book2_4 32 Regulatory Assets and Liabilities  7 06- Exhibit D 4" xfId="3802"/>
    <cellStyle name="_Book2_4 32 Regulatory Assets and Liabilities  7 06- Exhibit D_DEM-WP(C) ENERG10C--ctn Mid-C_042010 2010GRC" xfId="3803"/>
    <cellStyle name="_Book2_4 32 Regulatory Assets and Liabilities  7 06- Exhibit D_NIM Summary" xfId="3804"/>
    <cellStyle name="_Book2_4 32 Regulatory Assets and Liabilities  7 06- Exhibit D_NIM Summary 2" xfId="3805"/>
    <cellStyle name="_Book2_4 32 Regulatory Assets and Liabilities  7 06- Exhibit D_NIM Summary 2 2" xfId="3806"/>
    <cellStyle name="_Book2_4 32 Regulatory Assets and Liabilities  7 06- Exhibit D_NIM Summary 3" xfId="3807"/>
    <cellStyle name="_Book2_4 32 Regulatory Assets and Liabilities  7 06- Exhibit D_NIM Summary_DEM-WP(C) ENERG10C--ctn Mid-C_042010 2010GRC" xfId="3808"/>
    <cellStyle name="_Book2_ACCOUNTS" xfId="3809"/>
    <cellStyle name="_x0013__Book2_Adj Bench DR 3 for Initial Briefs (Electric)" xfId="3810"/>
    <cellStyle name="_x0013__Book2_Adj Bench DR 3 for Initial Briefs (Electric) 2" xfId="3811"/>
    <cellStyle name="_x0013__Book2_Adj Bench DR 3 for Initial Briefs (Electric) 2 2" xfId="3812"/>
    <cellStyle name="_x0013__Book2_Adj Bench DR 3 for Initial Briefs (Electric) 2 2 2" xfId="3813"/>
    <cellStyle name="_x0013__Book2_Adj Bench DR 3 for Initial Briefs (Electric) 2 3" xfId="3814"/>
    <cellStyle name="_x0013__Book2_Adj Bench DR 3 for Initial Briefs (Electric) 3" xfId="3815"/>
    <cellStyle name="_x0013__Book2_Adj Bench DR 3 for Initial Briefs (Electric) 3 2" xfId="3816"/>
    <cellStyle name="_x0013__Book2_Adj Bench DR 3 for Initial Briefs (Electric) 4" xfId="3817"/>
    <cellStyle name="_x0013__Book2_Adj Bench DR 3 for Initial Briefs (Electric)_DEM-WP(C) ENERG10C--ctn Mid-C_042010 2010GRC" xfId="3818"/>
    <cellStyle name="_Book2_Att B to RECs proceeds proposal" xfId="3819"/>
    <cellStyle name="_Book2_AURORA Total New" xfId="3820"/>
    <cellStyle name="_Book2_AURORA Total New 2" xfId="3821"/>
    <cellStyle name="_Book2_AURORA Total New 2 2" xfId="3822"/>
    <cellStyle name="_Book2_AURORA Total New 3" xfId="3823"/>
    <cellStyle name="_Book2_Backup for Attachment B 2010-09-09" xfId="3824"/>
    <cellStyle name="_Book2_Bench Request - Attachment B" xfId="3825"/>
    <cellStyle name="_Book2_Book2" xfId="3826"/>
    <cellStyle name="_Book2_Book2 2" xfId="3827"/>
    <cellStyle name="_Book2_Book2 2 2" xfId="3828"/>
    <cellStyle name="_Book2_Book2 2 2 2" xfId="3829"/>
    <cellStyle name="_Book2_Book2 2 3" xfId="3830"/>
    <cellStyle name="_Book2_Book2 3" xfId="3831"/>
    <cellStyle name="_Book2_Book2 3 2" xfId="3832"/>
    <cellStyle name="_Book2_Book2 4" xfId="3833"/>
    <cellStyle name="_Book2_Book2_Adj Bench DR 3 for Initial Briefs (Electric)" xfId="3834"/>
    <cellStyle name="_Book2_Book2_Adj Bench DR 3 for Initial Briefs (Electric) 2" xfId="3835"/>
    <cellStyle name="_Book2_Book2_Adj Bench DR 3 for Initial Briefs (Electric) 2 2" xfId="3836"/>
    <cellStyle name="_Book2_Book2_Adj Bench DR 3 for Initial Briefs (Electric) 2 2 2" xfId="3837"/>
    <cellStyle name="_Book2_Book2_Adj Bench DR 3 for Initial Briefs (Electric) 2 3" xfId="3838"/>
    <cellStyle name="_Book2_Book2_Adj Bench DR 3 for Initial Briefs (Electric) 3" xfId="3839"/>
    <cellStyle name="_Book2_Book2_Adj Bench DR 3 for Initial Briefs (Electric) 3 2" xfId="3840"/>
    <cellStyle name="_Book2_Book2_Adj Bench DR 3 for Initial Briefs (Electric) 4" xfId="3841"/>
    <cellStyle name="_Book2_Book2_Adj Bench DR 3 for Initial Briefs (Electric)_DEM-WP(C) ENERG10C--ctn Mid-C_042010 2010GRC" xfId="3842"/>
    <cellStyle name="_Book2_Book2_DEM-WP(C) ENERG10C--ctn Mid-C_042010 2010GRC" xfId="3843"/>
    <cellStyle name="_Book2_Book2_Electric Rev Req Model (2009 GRC) Rebuttal" xfId="3844"/>
    <cellStyle name="_Book2_Book2_Electric Rev Req Model (2009 GRC) Rebuttal 2" xfId="3845"/>
    <cellStyle name="_Book2_Book2_Electric Rev Req Model (2009 GRC) Rebuttal 2 2" xfId="3846"/>
    <cellStyle name="_Book2_Book2_Electric Rev Req Model (2009 GRC) Rebuttal 2 2 2" xfId="3847"/>
    <cellStyle name="_Book2_Book2_Electric Rev Req Model (2009 GRC) Rebuttal 2 3" xfId="3848"/>
    <cellStyle name="_Book2_Book2_Electric Rev Req Model (2009 GRC) Rebuttal 3" xfId="3849"/>
    <cellStyle name="_Book2_Book2_Electric Rev Req Model (2009 GRC) Rebuttal 3 2" xfId="3850"/>
    <cellStyle name="_Book2_Book2_Electric Rev Req Model (2009 GRC) Rebuttal 4" xfId="3851"/>
    <cellStyle name="_Book2_Book2_Electric Rev Req Model (2009 GRC) Rebuttal REmoval of New  WH Solar AdjustMI" xfId="3852"/>
    <cellStyle name="_Book2_Book2_Electric Rev Req Model (2009 GRC) Rebuttal REmoval of New  WH Solar AdjustMI 2" xfId="3853"/>
    <cellStyle name="_Book2_Book2_Electric Rev Req Model (2009 GRC) Rebuttal REmoval of New  WH Solar AdjustMI 2 2" xfId="3854"/>
    <cellStyle name="_Book2_Book2_Electric Rev Req Model (2009 GRC) Rebuttal REmoval of New  WH Solar AdjustMI 2 2 2" xfId="3855"/>
    <cellStyle name="_Book2_Book2_Electric Rev Req Model (2009 GRC) Rebuttal REmoval of New  WH Solar AdjustMI 2 3" xfId="3856"/>
    <cellStyle name="_Book2_Book2_Electric Rev Req Model (2009 GRC) Rebuttal REmoval of New  WH Solar AdjustMI 3" xfId="3857"/>
    <cellStyle name="_Book2_Book2_Electric Rev Req Model (2009 GRC) Rebuttal REmoval of New  WH Solar AdjustMI 3 2" xfId="3858"/>
    <cellStyle name="_Book2_Book2_Electric Rev Req Model (2009 GRC) Rebuttal REmoval of New  WH Solar AdjustMI 4" xfId="3859"/>
    <cellStyle name="_Book2_Book2_Electric Rev Req Model (2009 GRC) Rebuttal REmoval of New  WH Solar AdjustMI_DEM-WP(C) ENERG10C--ctn Mid-C_042010 2010GRC" xfId="3860"/>
    <cellStyle name="_Book2_Book2_Electric Rev Req Model (2009 GRC) Revised 01-18-2010" xfId="3861"/>
    <cellStyle name="_Book2_Book2_Electric Rev Req Model (2009 GRC) Revised 01-18-2010 2" xfId="3862"/>
    <cellStyle name="_Book2_Book2_Electric Rev Req Model (2009 GRC) Revised 01-18-2010 2 2" xfId="3863"/>
    <cellStyle name="_Book2_Book2_Electric Rev Req Model (2009 GRC) Revised 01-18-2010 2 2 2" xfId="3864"/>
    <cellStyle name="_Book2_Book2_Electric Rev Req Model (2009 GRC) Revised 01-18-2010 2 3" xfId="3865"/>
    <cellStyle name="_Book2_Book2_Electric Rev Req Model (2009 GRC) Revised 01-18-2010 3" xfId="3866"/>
    <cellStyle name="_Book2_Book2_Electric Rev Req Model (2009 GRC) Revised 01-18-2010 3 2" xfId="3867"/>
    <cellStyle name="_Book2_Book2_Electric Rev Req Model (2009 GRC) Revised 01-18-2010 4" xfId="3868"/>
    <cellStyle name="_Book2_Book2_Electric Rev Req Model (2009 GRC) Revised 01-18-2010_DEM-WP(C) ENERG10C--ctn Mid-C_042010 2010GRC" xfId="3869"/>
    <cellStyle name="_Book2_Book2_Final Order Electric EXHIBIT A-1" xfId="3870"/>
    <cellStyle name="_Book2_Book2_Final Order Electric EXHIBIT A-1 2" xfId="3871"/>
    <cellStyle name="_Book2_Book2_Final Order Electric EXHIBIT A-1 2 2" xfId="3872"/>
    <cellStyle name="_Book2_Book2_Final Order Electric EXHIBIT A-1 2 2 2" xfId="3873"/>
    <cellStyle name="_Book2_Book2_Final Order Electric EXHIBIT A-1 2 3" xfId="3874"/>
    <cellStyle name="_Book2_Book2_Final Order Electric EXHIBIT A-1 3" xfId="3875"/>
    <cellStyle name="_Book2_Book2_Final Order Electric EXHIBIT A-1 3 2" xfId="3876"/>
    <cellStyle name="_Book2_Book2_Final Order Electric EXHIBIT A-1 4" xfId="3877"/>
    <cellStyle name="_Book2_Book4" xfId="3878"/>
    <cellStyle name="_Book2_Book4 2" xfId="3879"/>
    <cellStyle name="_Book2_Book4 2 2" xfId="3880"/>
    <cellStyle name="_Book2_Book4 2 2 2" xfId="3881"/>
    <cellStyle name="_Book2_Book4 2 3" xfId="3882"/>
    <cellStyle name="_Book2_Book4 3" xfId="3883"/>
    <cellStyle name="_Book2_Book4 3 2" xfId="3884"/>
    <cellStyle name="_Book2_Book4 4" xfId="3885"/>
    <cellStyle name="_Book2_Book4_DEM-WP(C) ENERG10C--ctn Mid-C_042010 2010GRC" xfId="3886"/>
    <cellStyle name="_Book2_Book9" xfId="3887"/>
    <cellStyle name="_Book2_Book9 2" xfId="3888"/>
    <cellStyle name="_Book2_Book9 2 2" xfId="3889"/>
    <cellStyle name="_Book2_Book9 2 2 2" xfId="3890"/>
    <cellStyle name="_Book2_Book9 2 3" xfId="3891"/>
    <cellStyle name="_Book2_Book9 3" xfId="3892"/>
    <cellStyle name="_Book2_Book9 3 2" xfId="3893"/>
    <cellStyle name="_Book2_Book9 4" xfId="3894"/>
    <cellStyle name="_Book2_Book9_DEM-WP(C) ENERG10C--ctn Mid-C_042010 2010GRC" xfId="3895"/>
    <cellStyle name="_Book2_Check the Interest Calculation" xfId="3896"/>
    <cellStyle name="_Book2_Check the Interest Calculation_Scenario 1 REC vs PTC Offset" xfId="3897"/>
    <cellStyle name="_Book2_Check the Interest Calculation_Scenario 3" xfId="3898"/>
    <cellStyle name="_Book2_Chelan PUD Power Costs (8-10)" xfId="3899"/>
    <cellStyle name="_Book2_Chelan PUD Power Costs (8-10) 2" xfId="3900"/>
    <cellStyle name="_Book2_DEM-WP(C) Chelan Power Costs" xfId="3901"/>
    <cellStyle name="_Book2_DEM-WP(C) Chelan Power Costs 2" xfId="3902"/>
    <cellStyle name="_Book2_DEM-WP(C) ENERG10C--ctn Mid-C_042010 2010GRC" xfId="3903"/>
    <cellStyle name="_x0013__Book2_DEM-WP(C) ENERG10C--ctn Mid-C_042010 2010GRC" xfId="3904"/>
    <cellStyle name="_Book2_DEM-WP(C) Gas Transport 2010GRC" xfId="3905"/>
    <cellStyle name="_Book2_DEM-WP(C) Gas Transport 2010GRC 2" xfId="3906"/>
    <cellStyle name="_Book2_DWH-08 (Rate Spread &amp; Design Workpapers)" xfId="3907"/>
    <cellStyle name="_x0013__Book2_Electric Rev Req Model (2009 GRC) Rebuttal" xfId="3908"/>
    <cellStyle name="_x0013__Book2_Electric Rev Req Model (2009 GRC) Rebuttal 2" xfId="3909"/>
    <cellStyle name="_x0013__Book2_Electric Rev Req Model (2009 GRC) Rebuttal 2 2" xfId="3910"/>
    <cellStyle name="_x0013__Book2_Electric Rev Req Model (2009 GRC) Rebuttal 2 2 2" xfId="3911"/>
    <cellStyle name="_x0013__Book2_Electric Rev Req Model (2009 GRC) Rebuttal 2 3" xfId="3912"/>
    <cellStyle name="_x0013__Book2_Electric Rev Req Model (2009 GRC) Rebuttal 3" xfId="3913"/>
    <cellStyle name="_x0013__Book2_Electric Rev Req Model (2009 GRC) Rebuttal 3 2" xfId="3914"/>
    <cellStyle name="_x0013__Book2_Electric Rev Req Model (2009 GRC) Rebuttal 4" xfId="3915"/>
    <cellStyle name="_x0013__Book2_Electric Rev Req Model (2009 GRC) Rebuttal REmoval of New  WH Solar AdjustMI" xfId="3916"/>
    <cellStyle name="_x0013__Book2_Electric Rev Req Model (2009 GRC) Rebuttal REmoval of New  WH Solar AdjustMI 2" xfId="3917"/>
    <cellStyle name="_x0013__Book2_Electric Rev Req Model (2009 GRC) Rebuttal REmoval of New  WH Solar AdjustMI 2 2" xfId="3918"/>
    <cellStyle name="_x0013__Book2_Electric Rev Req Model (2009 GRC) Rebuttal REmoval of New  WH Solar AdjustMI 2 2 2" xfId="3919"/>
    <cellStyle name="_x0013__Book2_Electric Rev Req Model (2009 GRC) Rebuttal REmoval of New  WH Solar AdjustMI 2 3" xfId="3920"/>
    <cellStyle name="_x0013__Book2_Electric Rev Req Model (2009 GRC) Rebuttal REmoval of New  WH Solar AdjustMI 3" xfId="3921"/>
    <cellStyle name="_x0013__Book2_Electric Rev Req Model (2009 GRC) Rebuttal REmoval of New  WH Solar AdjustMI 3 2" xfId="3922"/>
    <cellStyle name="_x0013__Book2_Electric Rev Req Model (2009 GRC) Rebuttal REmoval of New  WH Solar AdjustMI 4" xfId="3923"/>
    <cellStyle name="_x0013__Book2_Electric Rev Req Model (2009 GRC) Rebuttal REmoval of New  WH Solar AdjustMI_DEM-WP(C) ENERG10C--ctn Mid-C_042010 2010GRC" xfId="3924"/>
    <cellStyle name="_x0013__Book2_Electric Rev Req Model (2009 GRC) Revised 01-18-2010" xfId="3925"/>
    <cellStyle name="_x0013__Book2_Electric Rev Req Model (2009 GRC) Revised 01-18-2010 2" xfId="3926"/>
    <cellStyle name="_x0013__Book2_Electric Rev Req Model (2009 GRC) Revised 01-18-2010 2 2" xfId="3927"/>
    <cellStyle name="_x0013__Book2_Electric Rev Req Model (2009 GRC) Revised 01-18-2010 2 2 2" xfId="3928"/>
    <cellStyle name="_x0013__Book2_Electric Rev Req Model (2009 GRC) Revised 01-18-2010 2 3" xfId="3929"/>
    <cellStyle name="_x0013__Book2_Electric Rev Req Model (2009 GRC) Revised 01-18-2010 3" xfId="3930"/>
    <cellStyle name="_x0013__Book2_Electric Rev Req Model (2009 GRC) Revised 01-18-2010 3 2" xfId="3931"/>
    <cellStyle name="_x0013__Book2_Electric Rev Req Model (2009 GRC) Revised 01-18-2010 4" xfId="3932"/>
    <cellStyle name="_x0013__Book2_Electric Rev Req Model (2009 GRC) Revised 01-18-2010_DEM-WP(C) ENERG10C--ctn Mid-C_042010 2010GRC" xfId="3933"/>
    <cellStyle name="_Book2_Exh A-1 resulting from UE-112050 effective Jan 1 2012" xfId="3934"/>
    <cellStyle name="_Book2_Exh G - Klamath Peaker PPA fr C Locke 2-12" xfId="3935"/>
    <cellStyle name="_Book2_Exhibit A-1 effective 4-1-11 fr S Free 12-11" xfId="3936"/>
    <cellStyle name="_Book2_Final 2008 PTC Rate Design Workpapers 10.27.08" xfId="3937"/>
    <cellStyle name="_x0013__Book2_Final Order Electric EXHIBIT A-1" xfId="3938"/>
    <cellStyle name="_x0013__Book2_Final Order Electric EXHIBIT A-1 2" xfId="3939"/>
    <cellStyle name="_x0013__Book2_Final Order Electric EXHIBIT A-1 2 2" xfId="3940"/>
    <cellStyle name="_x0013__Book2_Final Order Electric EXHIBIT A-1 2 2 2" xfId="3941"/>
    <cellStyle name="_x0013__Book2_Final Order Electric EXHIBIT A-1 2 3" xfId="3942"/>
    <cellStyle name="_x0013__Book2_Final Order Electric EXHIBIT A-1 3" xfId="3943"/>
    <cellStyle name="_x0013__Book2_Final Order Electric EXHIBIT A-1 3 2" xfId="3944"/>
    <cellStyle name="_x0013__Book2_Final Order Electric EXHIBIT A-1 4" xfId="3945"/>
    <cellStyle name="_Book2_Gas Rev Req Model (2010 GRC)" xfId="3946"/>
    <cellStyle name="_Book2_INPUTS" xfId="3947"/>
    <cellStyle name="_Book2_INPUTS 2" xfId="3948"/>
    <cellStyle name="_Book2_INPUTS 2 2" xfId="3949"/>
    <cellStyle name="_Book2_INPUTS 2 2 2" xfId="3950"/>
    <cellStyle name="_Book2_INPUTS 2 3" xfId="3951"/>
    <cellS